r="H27100" i="7"/>
  <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AF10" i="3" l="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Q23" i="4"/>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X10" i="4" s="1"/>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X12" i="4" s="1"/>
  <c r="E9" i="4"/>
  <c r="L26" i="4"/>
  <c r="AK26" i="4" s="1"/>
  <c r="D25" i="4"/>
  <c r="W25" i="4" s="1"/>
  <c r="L22" i="4"/>
  <c r="AK22" i="4" s="1"/>
  <c r="L21" i="4"/>
  <c r="AK21" i="4" s="1"/>
  <c r="L20" i="4"/>
  <c r="AK20" i="4" s="1"/>
  <c r="D19" i="4"/>
  <c r="W19" i="4" s="1"/>
  <c r="D18" i="4"/>
  <c r="W18" i="4" s="1"/>
  <c r="D17" i="4"/>
  <c r="W17" i="4" s="1"/>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AD8" i="4" s="1"/>
  <c r="K25" i="4"/>
  <c r="AD25" i="4" s="1"/>
  <c r="K23" i="4"/>
  <c r="AD23" i="4" s="1"/>
  <c r="K21" i="4"/>
  <c r="AD21" i="4" s="1"/>
  <c r="K19" i="4"/>
  <c r="AD19" i="4" s="1"/>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X9" i="4" l="1"/>
  <c r="X25" i="4"/>
  <c r="X17"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72</v>
      </c>
      <c r="C1" s="144">
        <v>45474</v>
      </c>
      <c r="E1" s="159" t="s">
        <v>2</v>
      </c>
      <c r="F1" s="159" t="s">
        <v>2</v>
      </c>
    </row>
    <row r="2" spans="1:6" x14ac:dyDescent="0.75">
      <c r="B2" t="str">
        <f>LOOKUP(B1,E2:F51,F2:F51)</f>
        <v>NE</v>
      </c>
      <c r="E2" s="158" t="s">
        <v>3</v>
      </c>
      <c r="F2" s="158" t="s">
        <v>4</v>
      </c>
    </row>
    <row r="3" spans="1:6" x14ac:dyDescent="0.75">
      <c r="B3" s="44" t="str">
        <f>INDEX(crosswalks!$V$4:$V$54,MATCH(About!B1,crosswalks!$T$4:$T$54,0))</f>
        <v>Midwest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0.97674418604651159</v>
      </c>
      <c r="C6">
        <f t="shared" ref="C6:AF6" si="4">B6</f>
        <v>0.97674418604651159</v>
      </c>
      <c r="D6">
        <f t="shared" si="4"/>
        <v>0.97674418604651159</v>
      </c>
      <c r="E6">
        <f t="shared" si="4"/>
        <v>0.97674418604651159</v>
      </c>
      <c r="F6">
        <f t="shared" si="4"/>
        <v>0.97674418604651159</v>
      </c>
      <c r="G6">
        <f t="shared" si="4"/>
        <v>0.97674418604651159</v>
      </c>
      <c r="H6">
        <f t="shared" si="4"/>
        <v>0.97674418604651159</v>
      </c>
      <c r="I6">
        <f t="shared" si="4"/>
        <v>0.97674418604651159</v>
      </c>
      <c r="J6">
        <f t="shared" si="4"/>
        <v>0.97674418604651159</v>
      </c>
      <c r="K6">
        <f t="shared" si="4"/>
        <v>0.97674418604651159</v>
      </c>
      <c r="L6">
        <f t="shared" si="4"/>
        <v>0.97674418604651159</v>
      </c>
      <c r="M6">
        <f t="shared" si="4"/>
        <v>0.97674418604651159</v>
      </c>
      <c r="N6">
        <f t="shared" si="4"/>
        <v>0.97674418604651159</v>
      </c>
      <c r="O6">
        <f t="shared" si="4"/>
        <v>0.97674418604651159</v>
      </c>
      <c r="P6">
        <f t="shared" si="4"/>
        <v>0.97674418604651159</v>
      </c>
      <c r="Q6">
        <f t="shared" si="4"/>
        <v>0.97674418604651159</v>
      </c>
      <c r="R6">
        <f t="shared" si="4"/>
        <v>0.97674418604651159</v>
      </c>
      <c r="S6">
        <f t="shared" si="4"/>
        <v>0.97674418604651159</v>
      </c>
      <c r="T6">
        <f t="shared" si="4"/>
        <v>0.97674418604651159</v>
      </c>
      <c r="U6">
        <f t="shared" si="4"/>
        <v>0.97674418604651159</v>
      </c>
      <c r="V6">
        <f t="shared" si="4"/>
        <v>0.97674418604651159</v>
      </c>
      <c r="W6">
        <f t="shared" si="4"/>
        <v>0.97674418604651159</v>
      </c>
      <c r="X6">
        <f t="shared" si="4"/>
        <v>0.97674418604651159</v>
      </c>
      <c r="Y6">
        <f t="shared" si="4"/>
        <v>0.97674418604651159</v>
      </c>
      <c r="Z6">
        <f t="shared" si="4"/>
        <v>0.97674418604651159</v>
      </c>
      <c r="AA6">
        <f t="shared" si="4"/>
        <v>0.97674418604651159</v>
      </c>
      <c r="AB6">
        <f t="shared" si="4"/>
        <v>0.97674418604651159</v>
      </c>
      <c r="AC6">
        <f t="shared" si="4"/>
        <v>0.97674418604651159</v>
      </c>
      <c r="AD6">
        <f t="shared" si="4"/>
        <v>0.97674418604651159</v>
      </c>
      <c r="AE6">
        <f t="shared" si="4"/>
        <v>0.97674418604651159</v>
      </c>
      <c r="AF6">
        <f t="shared" si="4"/>
        <v>0.97674418604651159</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0.97777777777777775</v>
      </c>
      <c r="C11">
        <f t="shared" ref="C11:AF11" si="9">B11</f>
        <v>0.97777777777777775</v>
      </c>
      <c r="D11">
        <f t="shared" si="9"/>
        <v>0.97777777777777775</v>
      </c>
      <c r="E11">
        <f t="shared" si="9"/>
        <v>0.97777777777777775</v>
      </c>
      <c r="F11">
        <f t="shared" si="9"/>
        <v>0.97777777777777775</v>
      </c>
      <c r="G11">
        <f t="shared" si="9"/>
        <v>0.97777777777777775</v>
      </c>
      <c r="H11">
        <f t="shared" si="9"/>
        <v>0.97777777777777775</v>
      </c>
      <c r="I11">
        <f t="shared" si="9"/>
        <v>0.97777777777777775</v>
      </c>
      <c r="J11">
        <f t="shared" si="9"/>
        <v>0.97777777777777775</v>
      </c>
      <c r="K11">
        <f t="shared" si="9"/>
        <v>0.97777777777777775</v>
      </c>
      <c r="L11">
        <f t="shared" si="9"/>
        <v>0.97777777777777775</v>
      </c>
      <c r="M11">
        <f t="shared" si="9"/>
        <v>0.97777777777777775</v>
      </c>
      <c r="N11">
        <f t="shared" si="9"/>
        <v>0.97777777777777775</v>
      </c>
      <c r="O11">
        <f t="shared" si="9"/>
        <v>0.97777777777777775</v>
      </c>
      <c r="P11">
        <f t="shared" si="9"/>
        <v>0.97777777777777775</v>
      </c>
      <c r="Q11">
        <f t="shared" si="9"/>
        <v>0.97777777777777775</v>
      </c>
      <c r="R11">
        <f t="shared" si="9"/>
        <v>0.97777777777777775</v>
      </c>
      <c r="S11">
        <f t="shared" si="9"/>
        <v>0.97777777777777775</v>
      </c>
      <c r="T11">
        <f t="shared" si="9"/>
        <v>0.97777777777777775</v>
      </c>
      <c r="U11">
        <f t="shared" si="9"/>
        <v>0.97777777777777775</v>
      </c>
      <c r="V11">
        <f t="shared" si="9"/>
        <v>0.97777777777777775</v>
      </c>
      <c r="W11">
        <f t="shared" si="9"/>
        <v>0.97777777777777775</v>
      </c>
      <c r="X11">
        <f t="shared" si="9"/>
        <v>0.97777777777777775</v>
      </c>
      <c r="Y11">
        <f t="shared" si="9"/>
        <v>0.97777777777777775</v>
      </c>
      <c r="Z11">
        <f t="shared" si="9"/>
        <v>0.97777777777777775</v>
      </c>
      <c r="AA11">
        <f t="shared" si="9"/>
        <v>0.97777777777777775</v>
      </c>
      <c r="AB11">
        <f t="shared" si="9"/>
        <v>0.97777777777777775</v>
      </c>
      <c r="AC11">
        <f t="shared" si="9"/>
        <v>0.97777777777777775</v>
      </c>
      <c r="AD11">
        <f t="shared" si="9"/>
        <v>0.97777777777777775</v>
      </c>
      <c r="AE11">
        <f t="shared" si="9"/>
        <v>0.97777777777777775</v>
      </c>
      <c r="AF11">
        <f t="shared" si="9"/>
        <v>0.97777777777777775</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0.5</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0.97674418604651159</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371069182389937</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0</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97777777777777775</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864951768488746</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7297297297297303</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94178082191780821</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0.98795180722891562</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9371069182389937</v>
      </c>
      <c r="C6">
        <f t="shared" ref="C6:AF6" si="4">B6</f>
        <v>0.99371069182389937</v>
      </c>
      <c r="D6">
        <f t="shared" si="4"/>
        <v>0.99371069182389937</v>
      </c>
      <c r="E6">
        <f t="shared" si="4"/>
        <v>0.99371069182389937</v>
      </c>
      <c r="F6">
        <f t="shared" si="4"/>
        <v>0.99371069182389937</v>
      </c>
      <c r="G6">
        <f t="shared" si="4"/>
        <v>0.99371069182389937</v>
      </c>
      <c r="H6">
        <f t="shared" si="4"/>
        <v>0.99371069182389937</v>
      </c>
      <c r="I6">
        <f t="shared" si="4"/>
        <v>0.99371069182389937</v>
      </c>
      <c r="J6">
        <f t="shared" si="4"/>
        <v>0.99371069182389937</v>
      </c>
      <c r="K6">
        <f t="shared" si="4"/>
        <v>0.99371069182389937</v>
      </c>
      <c r="L6">
        <f t="shared" si="4"/>
        <v>0.99371069182389937</v>
      </c>
      <c r="M6">
        <f t="shared" si="4"/>
        <v>0.99371069182389937</v>
      </c>
      <c r="N6">
        <f t="shared" si="4"/>
        <v>0.99371069182389937</v>
      </c>
      <c r="O6">
        <f t="shared" si="4"/>
        <v>0.99371069182389937</v>
      </c>
      <c r="P6">
        <f t="shared" si="4"/>
        <v>0.99371069182389937</v>
      </c>
      <c r="Q6">
        <f t="shared" si="4"/>
        <v>0.99371069182389937</v>
      </c>
      <c r="R6">
        <f t="shared" si="4"/>
        <v>0.99371069182389937</v>
      </c>
      <c r="S6">
        <f t="shared" si="4"/>
        <v>0.99371069182389937</v>
      </c>
      <c r="T6">
        <f t="shared" si="4"/>
        <v>0.99371069182389937</v>
      </c>
      <c r="U6">
        <f t="shared" si="4"/>
        <v>0.99371069182389937</v>
      </c>
      <c r="V6">
        <f t="shared" si="4"/>
        <v>0.99371069182389937</v>
      </c>
      <c r="W6">
        <f t="shared" si="4"/>
        <v>0.99371069182389937</v>
      </c>
      <c r="X6">
        <f t="shared" si="4"/>
        <v>0.99371069182389937</v>
      </c>
      <c r="Y6">
        <f t="shared" si="4"/>
        <v>0.99371069182389937</v>
      </c>
      <c r="Z6">
        <f t="shared" si="4"/>
        <v>0.99371069182389937</v>
      </c>
      <c r="AA6">
        <f t="shared" si="4"/>
        <v>0.99371069182389937</v>
      </c>
      <c r="AB6">
        <f t="shared" si="4"/>
        <v>0.99371069182389937</v>
      </c>
      <c r="AC6">
        <f t="shared" si="4"/>
        <v>0.99371069182389937</v>
      </c>
      <c r="AD6">
        <f t="shared" si="4"/>
        <v>0.99371069182389937</v>
      </c>
      <c r="AE6">
        <f t="shared" si="4"/>
        <v>0.99371069182389937</v>
      </c>
      <c r="AF6">
        <f t="shared" si="4"/>
        <v>0.99371069182389937</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864951768488746</v>
      </c>
      <c r="C11">
        <f t="shared" ref="C11:AF11" si="9">B11</f>
        <v>0.864951768488746</v>
      </c>
      <c r="D11">
        <f t="shared" si="9"/>
        <v>0.864951768488746</v>
      </c>
      <c r="E11">
        <f t="shared" si="9"/>
        <v>0.864951768488746</v>
      </c>
      <c r="F11">
        <f t="shared" si="9"/>
        <v>0.864951768488746</v>
      </c>
      <c r="G11">
        <f t="shared" si="9"/>
        <v>0.864951768488746</v>
      </c>
      <c r="H11">
        <f t="shared" si="9"/>
        <v>0.864951768488746</v>
      </c>
      <c r="I11">
        <f t="shared" si="9"/>
        <v>0.864951768488746</v>
      </c>
      <c r="J11">
        <f t="shared" si="9"/>
        <v>0.864951768488746</v>
      </c>
      <c r="K11">
        <f t="shared" si="9"/>
        <v>0.864951768488746</v>
      </c>
      <c r="L11">
        <f t="shared" si="9"/>
        <v>0.864951768488746</v>
      </c>
      <c r="M11">
        <f t="shared" si="9"/>
        <v>0.864951768488746</v>
      </c>
      <c r="N11">
        <f t="shared" si="9"/>
        <v>0.864951768488746</v>
      </c>
      <c r="O11">
        <f t="shared" si="9"/>
        <v>0.864951768488746</v>
      </c>
      <c r="P11">
        <f t="shared" si="9"/>
        <v>0.864951768488746</v>
      </c>
      <c r="Q11">
        <f t="shared" si="9"/>
        <v>0.864951768488746</v>
      </c>
      <c r="R11">
        <f t="shared" si="9"/>
        <v>0.864951768488746</v>
      </c>
      <c r="S11">
        <f t="shared" si="9"/>
        <v>0.864951768488746</v>
      </c>
      <c r="T11">
        <f t="shared" si="9"/>
        <v>0.864951768488746</v>
      </c>
      <c r="U11">
        <f t="shared" si="9"/>
        <v>0.864951768488746</v>
      </c>
      <c r="V11">
        <f t="shared" si="9"/>
        <v>0.864951768488746</v>
      </c>
      <c r="W11">
        <f t="shared" si="9"/>
        <v>0.864951768488746</v>
      </c>
      <c r="X11">
        <f t="shared" si="9"/>
        <v>0.864951768488746</v>
      </c>
      <c r="Y11">
        <f t="shared" si="9"/>
        <v>0.864951768488746</v>
      </c>
      <c r="Z11">
        <f t="shared" si="9"/>
        <v>0.864951768488746</v>
      </c>
      <c r="AA11">
        <f t="shared" si="9"/>
        <v>0.864951768488746</v>
      </c>
      <c r="AB11">
        <f t="shared" si="9"/>
        <v>0.864951768488746</v>
      </c>
      <c r="AC11">
        <f t="shared" si="9"/>
        <v>0.864951768488746</v>
      </c>
      <c r="AD11">
        <f t="shared" si="9"/>
        <v>0.864951768488746</v>
      </c>
      <c r="AE11">
        <f t="shared" si="9"/>
        <v>0.864951768488746</v>
      </c>
      <c r="AF11">
        <f t="shared" si="9"/>
        <v>0.864951768488746</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0.97297297297297303</v>
      </c>
      <c r="C13">
        <f t="shared" ref="C13:AF13" si="11">B13</f>
        <v>0.97297297297297303</v>
      </c>
      <c r="D13">
        <f t="shared" si="11"/>
        <v>0.97297297297297303</v>
      </c>
      <c r="E13">
        <f t="shared" si="11"/>
        <v>0.97297297297297303</v>
      </c>
      <c r="F13">
        <f t="shared" si="11"/>
        <v>0.97297297297297303</v>
      </c>
      <c r="G13">
        <f t="shared" si="11"/>
        <v>0.97297297297297303</v>
      </c>
      <c r="H13">
        <f t="shared" si="11"/>
        <v>0.97297297297297303</v>
      </c>
      <c r="I13">
        <f t="shared" si="11"/>
        <v>0.97297297297297303</v>
      </c>
      <c r="J13">
        <f t="shared" si="11"/>
        <v>0.97297297297297303</v>
      </c>
      <c r="K13">
        <f t="shared" si="11"/>
        <v>0.97297297297297303</v>
      </c>
      <c r="L13">
        <f t="shared" si="11"/>
        <v>0.97297297297297303</v>
      </c>
      <c r="M13">
        <f t="shared" si="11"/>
        <v>0.97297297297297303</v>
      </c>
      <c r="N13">
        <f t="shared" si="11"/>
        <v>0.97297297297297303</v>
      </c>
      <c r="O13">
        <f t="shared" si="11"/>
        <v>0.97297297297297303</v>
      </c>
      <c r="P13">
        <f t="shared" si="11"/>
        <v>0.97297297297297303</v>
      </c>
      <c r="Q13">
        <f t="shared" si="11"/>
        <v>0.97297297297297303</v>
      </c>
      <c r="R13">
        <f t="shared" si="11"/>
        <v>0.97297297297297303</v>
      </c>
      <c r="S13">
        <f t="shared" si="11"/>
        <v>0.97297297297297303</v>
      </c>
      <c r="T13">
        <f t="shared" si="11"/>
        <v>0.97297297297297303</v>
      </c>
      <c r="U13">
        <f t="shared" si="11"/>
        <v>0.97297297297297303</v>
      </c>
      <c r="V13">
        <f t="shared" si="11"/>
        <v>0.97297297297297303</v>
      </c>
      <c r="W13">
        <f t="shared" si="11"/>
        <v>0.97297297297297303</v>
      </c>
      <c r="X13">
        <f t="shared" si="11"/>
        <v>0.97297297297297303</v>
      </c>
      <c r="Y13">
        <f t="shared" si="11"/>
        <v>0.97297297297297303</v>
      </c>
      <c r="Z13">
        <f t="shared" si="11"/>
        <v>0.97297297297297303</v>
      </c>
      <c r="AA13">
        <f t="shared" si="11"/>
        <v>0.97297297297297303</v>
      </c>
      <c r="AB13">
        <f t="shared" si="11"/>
        <v>0.97297297297297303</v>
      </c>
      <c r="AC13">
        <f t="shared" si="11"/>
        <v>0.97297297297297303</v>
      </c>
      <c r="AD13">
        <f t="shared" si="11"/>
        <v>0.97297297297297303</v>
      </c>
      <c r="AE13">
        <f t="shared" si="11"/>
        <v>0.97297297297297303</v>
      </c>
      <c r="AF13">
        <f t="shared" si="11"/>
        <v>0.97297297297297303</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0.94178082191780821</v>
      </c>
      <c r="C15">
        <f t="shared" ref="C15:AF15" si="13">B15</f>
        <v>0.94178082191780821</v>
      </c>
      <c r="D15">
        <f t="shared" si="13"/>
        <v>0.94178082191780821</v>
      </c>
      <c r="E15">
        <f t="shared" si="13"/>
        <v>0.94178082191780821</v>
      </c>
      <c r="F15">
        <f t="shared" si="13"/>
        <v>0.94178082191780821</v>
      </c>
      <c r="G15">
        <f t="shared" si="13"/>
        <v>0.94178082191780821</v>
      </c>
      <c r="H15">
        <f t="shared" si="13"/>
        <v>0.94178082191780821</v>
      </c>
      <c r="I15">
        <f t="shared" si="13"/>
        <v>0.94178082191780821</v>
      </c>
      <c r="J15">
        <f t="shared" si="13"/>
        <v>0.94178082191780821</v>
      </c>
      <c r="K15">
        <f t="shared" si="13"/>
        <v>0.94178082191780821</v>
      </c>
      <c r="L15">
        <f t="shared" si="13"/>
        <v>0.94178082191780821</v>
      </c>
      <c r="M15">
        <f t="shared" si="13"/>
        <v>0.94178082191780821</v>
      </c>
      <c r="N15">
        <f t="shared" si="13"/>
        <v>0.94178082191780821</v>
      </c>
      <c r="O15">
        <f t="shared" si="13"/>
        <v>0.94178082191780821</v>
      </c>
      <c r="P15">
        <f t="shared" si="13"/>
        <v>0.94178082191780821</v>
      </c>
      <c r="Q15">
        <f t="shared" si="13"/>
        <v>0.94178082191780821</v>
      </c>
      <c r="R15">
        <f t="shared" si="13"/>
        <v>0.94178082191780821</v>
      </c>
      <c r="S15">
        <f t="shared" si="13"/>
        <v>0.94178082191780821</v>
      </c>
      <c r="T15">
        <f t="shared" si="13"/>
        <v>0.94178082191780821</v>
      </c>
      <c r="U15">
        <f t="shared" si="13"/>
        <v>0.94178082191780821</v>
      </c>
      <c r="V15">
        <f t="shared" si="13"/>
        <v>0.94178082191780821</v>
      </c>
      <c r="W15">
        <f t="shared" si="13"/>
        <v>0.94178082191780821</v>
      </c>
      <c r="X15">
        <f t="shared" si="13"/>
        <v>0.94178082191780821</v>
      </c>
      <c r="Y15">
        <f t="shared" si="13"/>
        <v>0.94178082191780821</v>
      </c>
      <c r="Z15">
        <f t="shared" si="13"/>
        <v>0.94178082191780821</v>
      </c>
      <c r="AA15">
        <f t="shared" si="13"/>
        <v>0.94178082191780821</v>
      </c>
      <c r="AB15">
        <f t="shared" si="13"/>
        <v>0.94178082191780821</v>
      </c>
      <c r="AC15">
        <f t="shared" si="13"/>
        <v>0.94178082191780821</v>
      </c>
      <c r="AD15">
        <f t="shared" si="13"/>
        <v>0.94178082191780821</v>
      </c>
      <c r="AE15">
        <f t="shared" si="13"/>
        <v>0.94178082191780821</v>
      </c>
      <c r="AF15">
        <f t="shared" si="13"/>
        <v>0.94178082191780821</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0.98795180722891562</v>
      </c>
      <c r="C21">
        <f t="shared" ref="C21:AF21" si="19">B21</f>
        <v>0.98795180722891562</v>
      </c>
      <c r="D21">
        <f t="shared" si="19"/>
        <v>0.98795180722891562</v>
      </c>
      <c r="E21">
        <f t="shared" si="19"/>
        <v>0.98795180722891562</v>
      </c>
      <c r="F21">
        <f t="shared" si="19"/>
        <v>0.98795180722891562</v>
      </c>
      <c r="G21">
        <f t="shared" si="19"/>
        <v>0.98795180722891562</v>
      </c>
      <c r="H21">
        <f t="shared" si="19"/>
        <v>0.98795180722891562</v>
      </c>
      <c r="I21">
        <f t="shared" si="19"/>
        <v>0.98795180722891562</v>
      </c>
      <c r="J21">
        <f t="shared" si="19"/>
        <v>0.98795180722891562</v>
      </c>
      <c r="K21">
        <f t="shared" si="19"/>
        <v>0.98795180722891562</v>
      </c>
      <c r="L21">
        <f t="shared" si="19"/>
        <v>0.98795180722891562</v>
      </c>
      <c r="M21">
        <f t="shared" si="19"/>
        <v>0.98795180722891562</v>
      </c>
      <c r="N21">
        <f t="shared" si="19"/>
        <v>0.98795180722891562</v>
      </c>
      <c r="O21">
        <f t="shared" si="19"/>
        <v>0.98795180722891562</v>
      </c>
      <c r="P21">
        <f t="shared" si="19"/>
        <v>0.98795180722891562</v>
      </c>
      <c r="Q21">
        <f t="shared" si="19"/>
        <v>0.98795180722891562</v>
      </c>
      <c r="R21">
        <f t="shared" si="19"/>
        <v>0.98795180722891562</v>
      </c>
      <c r="S21">
        <f t="shared" si="19"/>
        <v>0.98795180722891562</v>
      </c>
      <c r="T21">
        <f t="shared" si="19"/>
        <v>0.98795180722891562</v>
      </c>
      <c r="U21">
        <f t="shared" si="19"/>
        <v>0.98795180722891562</v>
      </c>
      <c r="V21">
        <f t="shared" si="19"/>
        <v>0.98795180722891562</v>
      </c>
      <c r="W21">
        <f t="shared" si="19"/>
        <v>0.98795180722891562</v>
      </c>
      <c r="X21">
        <f t="shared" si="19"/>
        <v>0.98795180722891562</v>
      </c>
      <c r="Y21">
        <f t="shared" si="19"/>
        <v>0.98795180722891562</v>
      </c>
      <c r="Z21">
        <f t="shared" si="19"/>
        <v>0.98795180722891562</v>
      </c>
      <c r="AA21">
        <f t="shared" si="19"/>
        <v>0.98795180722891562</v>
      </c>
      <c r="AB21">
        <f t="shared" si="19"/>
        <v>0.98795180722891562</v>
      </c>
      <c r="AC21">
        <f t="shared" si="19"/>
        <v>0.98795180722891562</v>
      </c>
      <c r="AD21">
        <f t="shared" si="19"/>
        <v>0.98795180722891562</v>
      </c>
      <c r="AE21">
        <f t="shared" si="19"/>
        <v>0.98795180722891562</v>
      </c>
      <c r="AF21">
        <f t="shared" si="19"/>
        <v>0.98795180722891562</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0.5</v>
      </c>
      <c r="C6">
        <f t="shared" ref="C6:AF6" si="4">B6</f>
        <v>0.5</v>
      </c>
      <c r="D6">
        <f t="shared" si="4"/>
        <v>0.5</v>
      </c>
      <c r="E6">
        <f t="shared" si="4"/>
        <v>0.5</v>
      </c>
      <c r="F6">
        <f t="shared" si="4"/>
        <v>0.5</v>
      </c>
      <c r="G6">
        <f t="shared" si="4"/>
        <v>0.5</v>
      </c>
      <c r="H6">
        <f t="shared" si="4"/>
        <v>0.5</v>
      </c>
      <c r="I6">
        <f t="shared" si="4"/>
        <v>0.5</v>
      </c>
      <c r="J6">
        <f t="shared" si="4"/>
        <v>0.5</v>
      </c>
      <c r="K6">
        <f t="shared" si="4"/>
        <v>0.5</v>
      </c>
      <c r="L6">
        <f t="shared" si="4"/>
        <v>0.5</v>
      </c>
      <c r="M6">
        <f t="shared" si="4"/>
        <v>0.5</v>
      </c>
      <c r="N6">
        <f t="shared" si="4"/>
        <v>0.5</v>
      </c>
      <c r="O6">
        <f t="shared" si="4"/>
        <v>0.5</v>
      </c>
      <c r="P6">
        <f t="shared" si="4"/>
        <v>0.5</v>
      </c>
      <c r="Q6">
        <f t="shared" si="4"/>
        <v>0.5</v>
      </c>
      <c r="R6">
        <f t="shared" si="4"/>
        <v>0.5</v>
      </c>
      <c r="S6">
        <f t="shared" si="4"/>
        <v>0.5</v>
      </c>
      <c r="T6">
        <f t="shared" si="4"/>
        <v>0.5</v>
      </c>
      <c r="U6">
        <f t="shared" si="4"/>
        <v>0.5</v>
      </c>
      <c r="V6">
        <f t="shared" si="4"/>
        <v>0.5</v>
      </c>
      <c r="W6">
        <f t="shared" si="4"/>
        <v>0.5</v>
      </c>
      <c r="X6">
        <f t="shared" si="4"/>
        <v>0.5</v>
      </c>
      <c r="Y6">
        <f t="shared" si="4"/>
        <v>0.5</v>
      </c>
      <c r="Z6">
        <f t="shared" si="4"/>
        <v>0.5</v>
      </c>
      <c r="AA6">
        <f t="shared" si="4"/>
        <v>0.5</v>
      </c>
      <c r="AB6">
        <f t="shared" si="4"/>
        <v>0.5</v>
      </c>
      <c r="AC6">
        <f t="shared" si="4"/>
        <v>0.5</v>
      </c>
      <c r="AD6">
        <f t="shared" si="4"/>
        <v>0.5</v>
      </c>
      <c r="AE6">
        <f t="shared" si="4"/>
        <v>0.5</v>
      </c>
      <c r="AF6">
        <f t="shared" si="4"/>
        <v>0.5</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0</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3.58994143086333</v>
      </c>
      <c r="V10" s="141">
        <f>SUMIFS(BIFUBC!$C$3:$C$177,BIFUBC!$A$3:$A$177,V$5,BIFUBC!$B$3:$B$177,$B10)/1000000000</f>
        <v>0</v>
      </c>
      <c r="W10" s="141">
        <f>SUMIFS(BIFUBC!$C$3:$C$177,BIFUBC!$A$3:$A$177,W$5,BIFUBC!$B$3:$B$177,$B10)/1000000000</f>
        <v>0</v>
      </c>
      <c r="X10" s="141">
        <f>SUMIFS(BIFUBC!$C$3:$C$177,BIFUBC!$A$3:$A$177,X$5,BIFUBC!$B$3:$B$177,$B10)/1000000000</f>
        <v>150.63907534770902</v>
      </c>
      <c r="Y10" s="141">
        <f>SUMIFS(BIFUBC!$C$3:$C$177,BIFUBC!$A$3:$A$177,Y$5,BIFUBC!$B$3:$B$177,$B10)/1000000000</f>
        <v>0</v>
      </c>
      <c r="Z10" s="141">
        <f>SUMIFS(BIFUBC!$C$3:$C$177,BIFUBC!$A$3:$A$177,Z$5,BIFUBC!$B$3:$B$177,$B10)/1000000000</f>
        <v>211</v>
      </c>
      <c r="AA10" s="141">
        <f>SUMIFS(BIFUBC!$C$3:$C$177,BIFUBC!$A$3:$A$177,AA$5,BIFUBC!$B$3:$B$177,$B10)/1000000000</f>
        <v>0</v>
      </c>
      <c r="AB10" s="141">
        <f>SUMIFS(BIFUBC!$C$3:$C$177,BIFUBC!$A$3:$A$177,AB$5,BIFUBC!$B$3:$B$177,$B10)/1000000000</f>
        <v>26.111955165317003</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6178</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516</v>
      </c>
      <c r="E8" s="57">
        <f>SUMIFS('Mod MECS 1.2'!E$13:E$449,'Mod MECS 1.2'!$N$13:$N$449,About!$B$3,'Mod MECS 1.2'!$O$13:$O$449,$B8)</f>
        <v>118</v>
      </c>
      <c r="F8" s="57">
        <f>SUMIFS('Mod MECS 1.2'!F$13:F$449,'Mod MECS 1.2'!$N$13:$N$449,About!$B$3,'Mod MECS 1.2'!$O$13:$O$449,$B8)</f>
        <v>0</v>
      </c>
      <c r="G8" s="57">
        <f>SUMIFS('Mod MECS 1.2'!G$13:G$449,'Mod MECS 1.2'!$N$13:$N$449,About!$B$3,'Mod MECS 1.2'!$O$13:$O$449,$B8)</f>
        <v>2</v>
      </c>
      <c r="H8" s="57">
        <f>SUMIFS('Mod MECS 1.2'!H$13:H$449,'Mod MECS 1.2'!$N$13:$N$449,About!$B$3,'Mod MECS 1.2'!$O$13:$O$449,$B8)</f>
        <v>318</v>
      </c>
      <c r="I8" s="57">
        <f>SUMIFS('Mod MECS 1.2'!I$13:I$449,'Mod MECS 1.2'!$N$13:$N$449,About!$B$3,'Mod MECS 1.2'!$O$13:$O$449,$B8)</f>
        <v>1</v>
      </c>
      <c r="J8" s="57">
        <f>SUMIFS('Mod MECS 1.2'!J$13:J$449,'Mod MECS 1.2'!$N$13:$N$449,About!$B$3,'Mod MECS 1.2'!$O$13:$O$449,$B8)</f>
        <v>42</v>
      </c>
      <c r="K8" s="57">
        <f>SUMIFS('Mod MECS 1.2'!K$13:K$449,'Mod MECS 1.2'!$N$13:$N$449,About!$B$3,'Mod MECS 1.2'!$O$13:$O$449,$B8)</f>
        <v>1</v>
      </c>
      <c r="L8" s="57">
        <f>SUMIFS('Mod MECS 1.2'!L$13:L$449,'Mod MECS 1.2'!$N$13:$N$449,About!$B$3,'Mod MECS 1.2'!$O$13:$O$449,$B8)</f>
        <v>21</v>
      </c>
      <c r="N8" s="57">
        <f>SUMIFS('Mod MECS 2.2'!D$13:D$449,'Mod MECS 2.2'!$M$13:$M$449,About!$B$3,'Mod MECS 2.2'!$N$13:$N$449,$B8)</f>
        <v>4</v>
      </c>
      <c r="O8" s="57">
        <f>SUMIFS('Mod MECS 2.2'!E$13:E$449,'Mod MECS 2.2'!$M$13:$M$449,About!$B$3,'Mod MECS 2.2'!$N$13:$N$449,$B8)</f>
        <v>0</v>
      </c>
      <c r="P8" s="57">
        <f>SUMIFS('Mod MECS 2.2'!F$13:F$449,'Mod MECS 2.2'!$M$13:$M$449,About!$B$3,'Mod MECS 2.2'!$N$13:$N$449,$B8)</f>
        <v>1</v>
      </c>
      <c r="Q8" s="57">
        <f>SUMIFS('Mod MECS 2.2'!G$13:G$449,'Mod MECS 2.2'!$M$13:$M$449,About!$B$3,'Mod MECS 2.2'!$N$13:$N$449,$B8)</f>
        <v>2</v>
      </c>
      <c r="R8" s="57">
        <f>SUMIFS('Mod MECS 2.2'!H$13:H$449,'Mod MECS 2.2'!$M$13:$M$449,About!$B$3,'Mod MECS 2.2'!$N$13:$N$449,$B8)</f>
        <v>0</v>
      </c>
      <c r="S8" s="57">
        <f>SUMIFS('Mod MECS 2.2'!I$13:I$449,'Mod MECS 2.2'!$M$13:$M$449,About!$B$3,'Mod MECS 2.2'!$N$13:$N$449,$B8)</f>
        <v>1</v>
      </c>
      <c r="T8" s="57">
        <f>SUMIFS('Mod MECS 2.2'!J$13:J$449,'Mod MECS 2.2'!$M$13:$M$449,About!$B$3,'Mod MECS 2.2'!$N$13:$N$449,$B8)</f>
        <v>0</v>
      </c>
      <c r="U8" s="57">
        <f>SUMIFS('Mod MECS 2.2'!K$13:K$449,'Mod MECS 2.2'!$M$13:$M$449,About!$B$3,'Mod MECS 2.2'!$N$13:$N$449,$B8)</f>
        <v>0</v>
      </c>
      <c r="W8" s="57">
        <f t="shared" ref="W8:W26" si="0">D8-N8</f>
        <v>512</v>
      </c>
      <c r="X8" s="57">
        <f t="shared" ref="X8:X26" si="1">E8-O8</f>
        <v>118</v>
      </c>
      <c r="Y8" s="57">
        <f t="shared" ref="Y8:Y26" si="2">F8-P8</f>
        <v>-1</v>
      </c>
      <c r="Z8" s="57">
        <f t="shared" ref="Z8:Z26" si="3">G8-Q8</f>
        <v>0</v>
      </c>
      <c r="AA8" s="57">
        <f t="shared" ref="AA8:AA26" si="4">H8-R8</f>
        <v>318</v>
      </c>
      <c r="AB8" s="57">
        <f t="shared" ref="AB8:AB26" si="5">I8-S8</f>
        <v>0</v>
      </c>
      <c r="AC8" s="57">
        <f t="shared" ref="AC8:AC26" si="6">J8-T8</f>
        <v>42</v>
      </c>
      <c r="AD8" s="57">
        <f t="shared" ref="AD8:AD26" si="7">K8-U8</f>
        <v>1</v>
      </c>
      <c r="AF8" s="63">
        <f t="shared" ref="AF8:AF26" si="8">IFERROR((F8-O8)/F8,1)</f>
        <v>1</v>
      </c>
      <c r="AG8" s="63">
        <f t="shared" ref="AG8:AG26" si="9">IFERROR((G8-P8)/G8,1)</f>
        <v>0.5</v>
      </c>
      <c r="AH8" s="63">
        <f t="shared" ref="AH8:AH26" si="10">IFERROR((H8-Q8)/H8,1)</f>
        <v>0.99371069182389937</v>
      </c>
      <c r="AI8" s="63">
        <f t="shared" ref="AI8:AI26" si="11">IFERROR((I8-R8)/I8,1)</f>
        <v>1</v>
      </c>
      <c r="AJ8" s="63">
        <f t="shared" ref="AJ8:AJ26" si="12">IFERROR((SUM(J8:K8)-SUM(S8:T8))/SUM(J8:K8),1)</f>
        <v>0.97674418604651159</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4</v>
      </c>
      <c r="E9" s="57">
        <f>SUMIFS('Mod MECS 1.2'!E$13:E$449,'Mod MECS 1.2'!$N$13:$N$449,About!$B$3,'Mod MECS 1.2'!$O$13:$O$449,$B9)</f>
        <v>1</v>
      </c>
      <c r="F9" s="57">
        <f>SUMIFS('Mod MECS 1.2'!F$13:F$449,'Mod MECS 1.2'!$N$13:$N$449,About!$B$3,'Mod MECS 1.2'!$O$13:$O$449,$B9)</f>
        <v>0</v>
      </c>
      <c r="G9" s="57">
        <f>SUMIFS('Mod MECS 1.2'!G$13:G$449,'Mod MECS 1.2'!$N$13:$N$449,About!$B$3,'Mod MECS 1.2'!$O$13:$O$449,$B9)</f>
        <v>0</v>
      </c>
      <c r="H9" s="57">
        <f>SUMIFS('Mod MECS 1.2'!H$13:H$449,'Mod MECS 1.2'!$N$13:$N$449,About!$B$3,'Mod MECS 1.2'!$O$13:$O$449,$B9)</f>
        <v>2</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4</v>
      </c>
      <c r="X9" s="57">
        <f t="shared" si="1"/>
        <v>1</v>
      </c>
      <c r="Y9" s="57">
        <f t="shared" si="2"/>
        <v>0</v>
      </c>
      <c r="Z9" s="57">
        <f t="shared" si="3"/>
        <v>0</v>
      </c>
      <c r="AA9" s="57">
        <f t="shared" si="4"/>
        <v>2</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39</v>
      </c>
      <c r="E10" s="57">
        <f>SUMIFS('Mod MECS 1.2'!E$13:E$449,'Mod MECS 1.2'!$N$13:$N$449,About!$B$3,'Mod MECS 1.2'!$O$13:$O$449,$B10)</f>
        <v>10</v>
      </c>
      <c r="F10" s="57">
        <f>SUMIFS('Mod MECS 1.2'!F$13:F$449,'Mod MECS 1.2'!$N$13:$N$449,About!$B$3,'Mod MECS 1.2'!$O$13:$O$449,$B10)</f>
        <v>0</v>
      </c>
      <c r="G10" s="57">
        <f>SUMIFS('Mod MECS 1.2'!G$13:G$449,'Mod MECS 1.2'!$N$13:$N$449,About!$B$3,'Mod MECS 1.2'!$O$13:$O$449,$B10)</f>
        <v>0</v>
      </c>
      <c r="H10" s="57">
        <f>SUMIFS('Mod MECS 1.2'!H$13:H$449,'Mod MECS 1.2'!$N$13:$N$449,About!$B$3,'Mod MECS 1.2'!$O$13:$O$449,$B10)</f>
        <v>1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3</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39</v>
      </c>
      <c r="X10" s="57">
        <f t="shared" si="1"/>
        <v>10</v>
      </c>
      <c r="Y10" s="57">
        <f t="shared" si="2"/>
        <v>0</v>
      </c>
      <c r="Z10" s="57">
        <f t="shared" si="3"/>
        <v>0</v>
      </c>
      <c r="AA10" s="57">
        <f t="shared" si="4"/>
        <v>1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300</v>
      </c>
      <c r="E11" s="57">
        <f>SUMIFS('Mod MECS 1.2'!E$13:E$449,'Mod MECS 1.2'!$N$13:$N$449,About!$B$3,'Mod MECS 1.2'!$O$13:$O$449,$B11)</f>
        <v>59</v>
      </c>
      <c r="F11" s="57">
        <f>SUMIFS('Mod MECS 1.2'!F$13:F$449,'Mod MECS 1.2'!$N$13:$N$449,About!$B$3,'Mod MECS 1.2'!$O$13:$O$449,$B11)</f>
        <v>0</v>
      </c>
      <c r="G11" s="57">
        <f>SUMIFS('Mod MECS 1.2'!G$13:G$449,'Mod MECS 1.2'!$N$13:$N$449,About!$B$3,'Mod MECS 1.2'!$O$13:$O$449,$B11)</f>
        <v>0</v>
      </c>
      <c r="H11" s="57">
        <f>SUMIFS('Mod MECS 1.2'!H$13:H$449,'Mod MECS 1.2'!$N$13:$N$449,About!$B$3,'Mod MECS 1.2'!$O$13:$O$449,$B11)</f>
        <v>124</v>
      </c>
      <c r="I11" s="57">
        <f>SUMIFS('Mod MECS 1.2'!I$13:I$449,'Mod MECS 1.2'!$N$13:$N$449,About!$B$3,'Mod MECS 1.2'!$O$13:$O$449,$B11)</f>
        <v>1</v>
      </c>
      <c r="J11" s="57">
        <f>SUMIFS('Mod MECS 1.2'!J$13:J$449,'Mod MECS 1.2'!$N$13:$N$449,About!$B$3,'Mod MECS 1.2'!$O$13:$O$449,$B11)</f>
        <v>13</v>
      </c>
      <c r="K11" s="57">
        <f>SUMIFS('Mod MECS 1.2'!K$13:K$449,'Mod MECS 1.2'!$N$13:$N$449,About!$B$3,'Mod MECS 1.2'!$O$13:$O$449,$B11)</f>
        <v>0</v>
      </c>
      <c r="L11" s="57">
        <f>SUMIFS('Mod MECS 1.2'!L$13:L$449,'Mod MECS 1.2'!$N$13:$N$449,About!$B$3,'Mod MECS 1.2'!$O$13:$O$449,$B11)</f>
        <v>103</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300</v>
      </c>
      <c r="X11" s="57">
        <f t="shared" si="1"/>
        <v>59</v>
      </c>
      <c r="Y11" s="57">
        <f t="shared" si="2"/>
        <v>0</v>
      </c>
      <c r="Z11" s="57">
        <f t="shared" si="3"/>
        <v>0</v>
      </c>
      <c r="AA11" s="57">
        <f t="shared" si="4"/>
        <v>124</v>
      </c>
      <c r="AB11" s="57">
        <f t="shared" si="5"/>
        <v>1</v>
      </c>
      <c r="AC11" s="57">
        <f t="shared" si="6"/>
        <v>1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129</v>
      </c>
      <c r="E12" s="86">
        <f>SUMIFS('Mod MECS 1.2'!E$13:E$449,'Mod MECS 1.2'!$N$13:$N$449,About!$B$3,'Mod MECS 1.2'!$O$13:$O$449,$B12)</f>
        <v>3</v>
      </c>
      <c r="F12" s="86">
        <f>SUMIFS('Mod MECS 1.2'!F$13:F$449,'Mod MECS 1.2'!$N$13:$N$449,About!$B$3,'Mod MECS 1.2'!$O$13:$O$449,$B12)</f>
        <v>0</v>
      </c>
      <c r="G12" s="86">
        <f>SUMIFS('Mod MECS 1.2'!G$13:G$449,'Mod MECS 1.2'!$N$13:$N$449,About!$B$3,'Mod MECS 1.2'!$O$13:$O$449,$B12)</f>
        <v>2</v>
      </c>
      <c r="H12" s="86">
        <f>SUMIFS('Mod MECS 1.2'!H$13:H$449,'Mod MECS 1.2'!$N$13:$N$449,About!$B$3,'Mod MECS 1.2'!$O$13:$O$449,$B12)</f>
        <v>18</v>
      </c>
      <c r="I12" s="86">
        <f>SUMIFS('Mod MECS 1.2'!I$13:I$449,'Mod MECS 1.2'!$N$13:$N$449,About!$B$3,'Mod MECS 1.2'!$O$13:$O$449,$B12)</f>
        <v>0</v>
      </c>
      <c r="J12" s="86">
        <f>SUMIFS('Mod MECS 1.2'!J$13:J$449,'Mod MECS 1.2'!$N$13:$N$449,About!$B$3,'Mod MECS 1.2'!$O$13:$O$449,$B12)</f>
        <v>115</v>
      </c>
      <c r="K12" s="86">
        <f>SUMIFS('Mod MECS 1.2'!K$13:K$449,'Mod MECS 1.2'!$N$13:$N$449,About!$B$3,'Mod MECS 1.2'!$O$13:$O$449,$B12)</f>
        <v>0</v>
      </c>
      <c r="L12" s="86">
        <f>SUMIFS('Mod MECS 1.2'!L$13:L$449,'Mod MECS 1.2'!$N$13:$N$449,About!$B$3,'Mod MECS 1.2'!$O$13:$O$449,$B12)</f>
        <v>113</v>
      </c>
      <c r="N12" s="86">
        <f>SUMIFS('Mod MECS 2.2'!D$13:D$449,'Mod MECS 2.2'!$M$13:$M$449,About!$B$3,'Mod MECS 2.2'!$N$13:$N$449,$B12)</f>
        <v>316</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115</v>
      </c>
      <c r="T12" s="86">
        <f>SUMIFS('Mod MECS 2.2'!J$13:J$449,'Mod MECS 2.2'!$M$13:$M$449,About!$B$3,'Mod MECS 2.2'!$N$13:$N$449,$B12)</f>
        <v>0</v>
      </c>
      <c r="U12" s="86">
        <f>SUMIFS('Mod MECS 2.2'!K$13:K$449,'Mod MECS 2.2'!$M$13:$M$449,About!$B$3,'Mod MECS 2.2'!$N$13:$N$449,$B12)</f>
        <v>201</v>
      </c>
      <c r="W12" s="86">
        <f t="shared" si="0"/>
        <v>-187</v>
      </c>
      <c r="X12" s="86">
        <f t="shared" si="1"/>
        <v>3</v>
      </c>
      <c r="Y12" s="86">
        <f t="shared" si="2"/>
        <v>0</v>
      </c>
      <c r="Z12" s="86">
        <f t="shared" si="3"/>
        <v>2</v>
      </c>
      <c r="AA12" s="86">
        <f t="shared" si="4"/>
        <v>18</v>
      </c>
      <c r="AB12" s="86">
        <f t="shared" si="5"/>
        <v>-115</v>
      </c>
      <c r="AC12" s="86">
        <f t="shared" si="6"/>
        <v>115</v>
      </c>
      <c r="AD12" s="86">
        <f t="shared" si="7"/>
        <v>-201</v>
      </c>
      <c r="AF12" s="88">
        <f t="shared" si="8"/>
        <v>1</v>
      </c>
      <c r="AG12" s="88">
        <f t="shared" si="9"/>
        <v>1</v>
      </c>
      <c r="AH12" s="88">
        <f t="shared" si="10"/>
        <v>1</v>
      </c>
      <c r="AI12" s="88">
        <f t="shared" si="11"/>
        <v>1</v>
      </c>
      <c r="AJ12" s="63">
        <f t="shared" si="12"/>
        <v>0</v>
      </c>
      <c r="AK12" s="88">
        <f t="shared" si="13"/>
        <v>-0.77876106194690264</v>
      </c>
    </row>
    <row r="13" spans="2:37" x14ac:dyDescent="0.75">
      <c r="B13" s="56" t="s">
        <v>223</v>
      </c>
      <c r="C13" s="56" t="str">
        <f>INDEX(crosswalks!$P$4:$P$88,MATCH(B13,crosswalks!$O$4:$O$88,0))</f>
        <v>chemicals 20</v>
      </c>
      <c r="D13" s="57">
        <f>SUMIFS('Mod MECS 1.2'!D$13:D$449,'Mod MECS 1.2'!$N$13:$N$449,About!$B$3,'Mod MECS 1.2'!$O$13:$O$449,$B13)</f>
        <v>958</v>
      </c>
      <c r="E13" s="57">
        <f>SUMIFS('Mod MECS 1.2'!E$13:E$449,'Mod MECS 1.2'!$N$13:$N$449,About!$B$3,'Mod MECS 1.2'!$O$13:$O$449,$B13)</f>
        <v>120</v>
      </c>
      <c r="F13" s="57">
        <f>SUMIFS('Mod MECS 1.2'!F$13:F$449,'Mod MECS 1.2'!$N$13:$N$449,About!$B$3,'Mod MECS 1.2'!$O$13:$O$449,$B13)</f>
        <v>0</v>
      </c>
      <c r="G13" s="57">
        <f>SUMIFS('Mod MECS 1.2'!G$13:G$449,'Mod MECS 1.2'!$N$13:$N$449,About!$B$3,'Mod MECS 1.2'!$O$13:$O$449,$B13)</f>
        <v>1</v>
      </c>
      <c r="H13" s="57">
        <f>SUMIFS('Mod MECS 1.2'!H$13:H$449,'Mod MECS 1.2'!$N$13:$N$449,About!$B$3,'Mod MECS 1.2'!$O$13:$O$449,$B13)</f>
        <v>622</v>
      </c>
      <c r="I13" s="57">
        <f>SUMIFS('Mod MECS 1.2'!I$13:I$449,'Mod MECS 1.2'!$N$13:$N$449,About!$B$3,'Mod MECS 1.2'!$O$13:$O$449,$B13)</f>
        <v>98</v>
      </c>
      <c r="J13" s="57">
        <f>SUMIFS('Mod MECS 1.2'!J$13:J$449,'Mod MECS 1.2'!$N$13:$N$449,About!$B$3,'Mod MECS 1.2'!$O$13:$O$449,$B13)</f>
        <v>45</v>
      </c>
      <c r="K13" s="57">
        <f>SUMIFS('Mod MECS 1.2'!K$13:K$449,'Mod MECS 1.2'!$N$13:$N$449,About!$B$3,'Mod MECS 1.2'!$O$13:$O$449,$B13)</f>
        <v>0</v>
      </c>
      <c r="L13" s="57">
        <f>SUMIFS('Mod MECS 1.2'!L$13:L$449,'Mod MECS 1.2'!$N$13:$N$449,About!$B$3,'Mod MECS 1.2'!$O$13:$O$449,$B13)</f>
        <v>68</v>
      </c>
      <c r="N13" s="57">
        <f>SUMIFS('Mod MECS 2.2'!D$13:D$449,'Mod MECS 2.2'!$M$13:$M$449,About!$B$3,'Mod MECS 2.2'!$N$13:$N$449,$B13)</f>
        <v>204</v>
      </c>
      <c r="O13" s="57">
        <f>SUMIFS('Mod MECS 2.2'!E$13:E$449,'Mod MECS 2.2'!$M$13:$M$449,About!$B$3,'Mod MECS 2.2'!$N$13:$N$449,$B13)</f>
        <v>0</v>
      </c>
      <c r="P13" s="57">
        <f>SUMIFS('Mod MECS 2.2'!F$13:F$449,'Mod MECS 2.2'!$M$13:$M$449,About!$B$3,'Mod MECS 2.2'!$N$13:$N$449,$B13)</f>
        <v>0</v>
      </c>
      <c r="Q13" s="57">
        <f>SUMIFS('Mod MECS 2.2'!G$13:G$449,'Mod MECS 2.2'!$M$13:$M$449,About!$B$3,'Mod MECS 2.2'!$N$13:$N$449,$B13)</f>
        <v>84</v>
      </c>
      <c r="R13" s="57">
        <f>SUMIFS('Mod MECS 2.2'!H$13:H$449,'Mod MECS 2.2'!$M$13:$M$449,About!$B$3,'Mod MECS 2.2'!$N$13:$N$449,$B13)</f>
        <v>0</v>
      </c>
      <c r="S13" s="57">
        <f>SUMIFS('Mod MECS 2.2'!I$13:I$449,'Mod MECS 2.2'!$M$13:$M$449,About!$B$3,'Mod MECS 2.2'!$N$13:$N$449,$B13)</f>
        <v>1</v>
      </c>
      <c r="T13" s="57">
        <f>SUMIFS('Mod MECS 2.2'!J$13:J$449,'Mod MECS 2.2'!$M$13:$M$449,About!$B$3,'Mod MECS 2.2'!$N$13:$N$449,$B13)</f>
        <v>0</v>
      </c>
      <c r="U13" s="57">
        <f>SUMIFS('Mod MECS 2.2'!K$13:K$449,'Mod MECS 2.2'!$M$13:$M$449,About!$B$3,'Mod MECS 2.2'!$N$13:$N$449,$B13)</f>
        <v>18</v>
      </c>
      <c r="W13" s="57">
        <f t="shared" si="0"/>
        <v>754</v>
      </c>
      <c r="X13" s="57">
        <f t="shared" si="1"/>
        <v>120</v>
      </c>
      <c r="Y13" s="57">
        <f t="shared" si="2"/>
        <v>0</v>
      </c>
      <c r="Z13" s="57">
        <f t="shared" si="3"/>
        <v>-83</v>
      </c>
      <c r="AA13" s="57">
        <f t="shared" si="4"/>
        <v>622</v>
      </c>
      <c r="AB13" s="57">
        <f t="shared" si="5"/>
        <v>97</v>
      </c>
      <c r="AC13" s="57">
        <f t="shared" si="6"/>
        <v>45</v>
      </c>
      <c r="AD13" s="57">
        <f t="shared" si="7"/>
        <v>-18</v>
      </c>
      <c r="AF13" s="63">
        <f t="shared" si="8"/>
        <v>1</v>
      </c>
      <c r="AG13" s="63">
        <f t="shared" si="9"/>
        <v>1</v>
      </c>
      <c r="AH13" s="63">
        <f t="shared" si="10"/>
        <v>0.864951768488746</v>
      </c>
      <c r="AI13" s="63">
        <f t="shared" si="11"/>
        <v>1</v>
      </c>
      <c r="AJ13" s="63">
        <f t="shared" si="12"/>
        <v>0.97777777777777775</v>
      </c>
      <c r="AK13" s="63">
        <f t="shared" si="13"/>
        <v>0.73529411764705888</v>
      </c>
    </row>
    <row r="14" spans="2:37" x14ac:dyDescent="0.75">
      <c r="B14" s="56" t="s">
        <v>224</v>
      </c>
      <c r="C14" s="56" t="str">
        <f>INDEX(crosswalks!$P$4:$P$88,MATCH(B14,crosswalks!$O$4:$O$88,0))</f>
        <v>other manufacturing 31T33</v>
      </c>
      <c r="D14" s="57">
        <f>SUMIFS('Mod MECS 1.2'!D$13:D$449,'Mod MECS 1.2'!$N$13:$N$449,About!$B$3,'Mod MECS 1.2'!$O$13:$O$449,$B14)</f>
        <v>75</v>
      </c>
      <c r="E14" s="57">
        <f>SUMIFS('Mod MECS 1.2'!E$13:E$449,'Mod MECS 1.2'!$N$13:$N$449,About!$B$3,'Mod MECS 1.2'!$O$13:$O$449,$B14)</f>
        <v>28</v>
      </c>
      <c r="F14" s="57">
        <f>SUMIFS('Mod MECS 1.2'!F$13:F$449,'Mod MECS 1.2'!$N$13:$N$449,About!$B$3,'Mod MECS 1.2'!$O$13:$O$449,$B14)</f>
        <v>0</v>
      </c>
      <c r="G14" s="57">
        <f>SUMIFS('Mod MECS 1.2'!G$13:G$449,'Mod MECS 1.2'!$N$13:$N$449,About!$B$3,'Mod MECS 1.2'!$O$13:$O$449,$B14)</f>
        <v>0</v>
      </c>
      <c r="H14" s="57">
        <f>SUMIFS('Mod MECS 1.2'!H$13:H$449,'Mod MECS 1.2'!$N$13:$N$449,About!$B$3,'Mod MECS 1.2'!$O$13:$O$449,$B14)</f>
        <v>40</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3</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75</v>
      </c>
      <c r="X14" s="57">
        <f t="shared" si="1"/>
        <v>28</v>
      </c>
      <c r="Y14" s="57">
        <f t="shared" si="2"/>
        <v>0</v>
      </c>
      <c r="Z14" s="57">
        <f t="shared" si="3"/>
        <v>0</v>
      </c>
      <c r="AA14" s="57">
        <f t="shared" si="4"/>
        <v>40</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10</v>
      </c>
      <c r="E15" s="57">
        <f>SUMIFS('Mod MECS 1.2'!E$13:E$449,'Mod MECS 1.2'!$N$13:$N$449,About!$B$3,'Mod MECS 1.2'!$O$13:$O$449,$B15)</f>
        <v>74</v>
      </c>
      <c r="F15" s="57">
        <f>SUMIFS('Mod MECS 1.2'!F$13:F$449,'Mod MECS 1.2'!$N$13:$N$449,About!$B$3,'Mod MECS 1.2'!$O$13:$O$449,$B15)</f>
        <v>0</v>
      </c>
      <c r="G15" s="57">
        <f>SUMIFS('Mod MECS 1.2'!G$13:G$449,'Mod MECS 1.2'!$N$13:$N$449,About!$B$3,'Mod MECS 1.2'!$O$13:$O$449,$B15)</f>
        <v>0</v>
      </c>
      <c r="H15" s="57">
        <f>SUMIFS('Mod MECS 1.2'!H$13:H$449,'Mod MECS 1.2'!$N$13:$N$449,About!$B$3,'Mod MECS 1.2'!$O$13:$O$449,$B15)</f>
        <v>36</v>
      </c>
      <c r="I15" s="57">
        <f>SUMIFS('Mod MECS 1.2'!I$13:I$449,'Mod MECS 1.2'!$N$13:$N$449,About!$B$3,'Mod MECS 1.2'!$O$13:$O$449,$B15)</f>
        <v>1</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10</v>
      </c>
      <c r="X15" s="57">
        <f t="shared" si="1"/>
        <v>74</v>
      </c>
      <c r="Y15" s="57">
        <f t="shared" si="2"/>
        <v>0</v>
      </c>
      <c r="Z15" s="57">
        <f t="shared" si="3"/>
        <v>0</v>
      </c>
      <c r="AA15" s="57">
        <f t="shared" si="4"/>
        <v>36</v>
      </c>
      <c r="AB15" s="57">
        <f t="shared" si="5"/>
        <v>1</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188</v>
      </c>
      <c r="E16" s="57">
        <f>SUMIFS('Mod MECS 1.2'!E$13:E$449,'Mod MECS 1.2'!$N$13:$N$449,About!$B$3,'Mod MECS 1.2'!$O$13:$O$449,$B16)</f>
        <v>26</v>
      </c>
      <c r="F16" s="57">
        <f>SUMIFS('Mod MECS 1.2'!F$13:F$449,'Mod MECS 1.2'!$N$13:$N$449,About!$B$3,'Mod MECS 1.2'!$O$13:$O$449,$B16)</f>
        <v>0</v>
      </c>
      <c r="G16" s="57">
        <f>SUMIFS('Mod MECS 1.2'!G$13:G$449,'Mod MECS 1.2'!$N$13:$N$449,About!$B$3,'Mod MECS 1.2'!$O$13:$O$449,$B16)</f>
        <v>5</v>
      </c>
      <c r="H16" s="57">
        <f>SUMIFS('Mod MECS 1.2'!H$13:H$449,'Mod MECS 1.2'!$N$13:$N$449,About!$B$3,'Mod MECS 1.2'!$O$13:$O$449,$B16)</f>
        <v>53</v>
      </c>
      <c r="I16" s="57">
        <f>SUMIFS('Mod MECS 1.2'!I$13:I$449,'Mod MECS 1.2'!$N$13:$N$449,About!$B$3,'Mod MECS 1.2'!$O$13:$O$449,$B16)</f>
        <v>0</v>
      </c>
      <c r="J16" s="57">
        <f>SUMIFS('Mod MECS 1.2'!J$13:J$449,'Mod MECS 1.2'!$N$13:$N$449,About!$B$3,'Mod MECS 1.2'!$O$13:$O$449,$B16)</f>
        <v>58</v>
      </c>
      <c r="K16" s="57">
        <f>SUMIFS('Mod MECS 1.2'!K$13:K$449,'Mod MECS 1.2'!$N$13:$N$449,About!$B$3,'Mod MECS 1.2'!$O$13:$O$449,$B16)</f>
        <v>1</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88</v>
      </c>
      <c r="X16" s="57">
        <f t="shared" si="1"/>
        <v>26</v>
      </c>
      <c r="Y16" s="57">
        <f t="shared" si="2"/>
        <v>0</v>
      </c>
      <c r="Z16" s="57">
        <f t="shared" si="3"/>
        <v>5</v>
      </c>
      <c r="AA16" s="57">
        <f t="shared" si="4"/>
        <v>53</v>
      </c>
      <c r="AB16" s="57">
        <f t="shared" si="5"/>
        <v>0</v>
      </c>
      <c r="AC16" s="57">
        <f t="shared" si="6"/>
        <v>58</v>
      </c>
      <c r="AD16" s="57">
        <f t="shared" si="7"/>
        <v>1</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50</v>
      </c>
      <c r="E17" s="57">
        <f>SUMIFS('Mod MECS 1.2'!E$13:E$449,'Mod MECS 1.2'!$N$13:$N$449,About!$B$3,'Mod MECS 1.2'!$O$13:$O$449,$B17)</f>
        <v>13</v>
      </c>
      <c r="F17" s="57">
        <f>SUMIFS('Mod MECS 1.2'!F$13:F$449,'Mod MECS 1.2'!$N$13:$N$449,About!$B$3,'Mod MECS 1.2'!$O$13:$O$449,$B17)</f>
        <v>0</v>
      </c>
      <c r="G17" s="57">
        <f>SUMIFS('Mod MECS 1.2'!G$13:G$449,'Mod MECS 1.2'!$N$13:$N$449,About!$B$3,'Mod MECS 1.2'!$O$13:$O$449,$B17)</f>
        <v>0</v>
      </c>
      <c r="H17" s="57">
        <f>SUMIFS('Mod MECS 1.2'!H$13:H$449,'Mod MECS 1.2'!$N$13:$N$449,About!$B$3,'Mod MECS 1.2'!$O$13:$O$449,$B17)</f>
        <v>37</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49</v>
      </c>
      <c r="X17" s="57">
        <f t="shared" si="1"/>
        <v>13</v>
      </c>
      <c r="Y17" s="57">
        <f t="shared" si="2"/>
        <v>0</v>
      </c>
      <c r="Z17" s="57">
        <f t="shared" si="3"/>
        <v>-1</v>
      </c>
      <c r="AA17" s="57">
        <f t="shared" si="4"/>
        <v>37</v>
      </c>
      <c r="AB17" s="57">
        <f t="shared" si="5"/>
        <v>0</v>
      </c>
      <c r="AC17" s="57">
        <f t="shared" si="6"/>
        <v>0</v>
      </c>
      <c r="AD17" s="57">
        <f t="shared" si="7"/>
        <v>0</v>
      </c>
      <c r="AF17" s="63">
        <f t="shared" si="8"/>
        <v>1</v>
      </c>
      <c r="AG17" s="63">
        <f t="shared" si="9"/>
        <v>1</v>
      </c>
      <c r="AH17" s="63">
        <f t="shared" si="10"/>
        <v>0.97297297297297303</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725</v>
      </c>
      <c r="E18" s="57">
        <f>SUMIFS('Mod MECS 1.2'!E$13:E$449,'Mod MECS 1.2'!$N$13:$N$449,About!$B$3,'Mod MECS 1.2'!$O$13:$O$449,$B18)</f>
        <v>87</v>
      </c>
      <c r="F18" s="57">
        <f>SUMIFS('Mod MECS 1.2'!F$13:F$449,'Mod MECS 1.2'!$N$13:$N$449,About!$B$3,'Mod MECS 1.2'!$O$13:$O$449,$B18)</f>
        <v>0</v>
      </c>
      <c r="G18" s="57">
        <f>SUMIFS('Mod MECS 1.2'!G$13:G$449,'Mod MECS 1.2'!$N$13:$N$449,About!$B$3,'Mod MECS 1.2'!$O$13:$O$449,$B18)</f>
        <v>0</v>
      </c>
      <c r="H18" s="57">
        <f>SUMIFS('Mod MECS 1.2'!H$13:H$449,'Mod MECS 1.2'!$N$13:$N$449,About!$B$3,'Mod MECS 1.2'!$O$13:$O$449,$B18)</f>
        <v>292</v>
      </c>
      <c r="I18" s="57">
        <f>SUMIFS('Mod MECS 1.2'!I$13:I$449,'Mod MECS 1.2'!$N$13:$N$449,About!$B$3,'Mod MECS 1.2'!$O$13:$O$449,$B18)</f>
        <v>0</v>
      </c>
      <c r="J18" s="57">
        <f>SUMIFS('Mod MECS 1.2'!J$13:J$449,'Mod MECS 1.2'!$N$13:$N$449,About!$B$3,'Mod MECS 1.2'!$O$13:$O$449,$B18)</f>
        <v>1</v>
      </c>
      <c r="K18" s="57">
        <f>SUMIFS('Mod MECS 1.2'!K$13:K$449,'Mod MECS 1.2'!$N$13:$N$449,About!$B$3,'Mod MECS 1.2'!$O$13:$O$449,$B18)</f>
        <v>244</v>
      </c>
      <c r="L18" s="57">
        <f>SUMIFS('Mod MECS 1.2'!L$13:L$449,'Mod MECS 1.2'!$N$13:$N$449,About!$B$3,'Mod MECS 1.2'!$O$13:$O$449,$B18)</f>
        <v>10</v>
      </c>
      <c r="N18" s="57">
        <f>SUMIFS('Mod MECS 2.2'!D$13:D$449,'Mod MECS 2.2'!$M$13:$M$449,About!$B$3,'Mod MECS 2.2'!$N$13:$N$449,$B18)</f>
        <v>108</v>
      </c>
      <c r="O18" s="57">
        <f>SUMIFS('Mod MECS 2.2'!E$13:E$449,'Mod MECS 2.2'!$M$13:$M$449,About!$B$3,'Mod MECS 2.2'!$N$13:$N$449,$B18)</f>
        <v>0</v>
      </c>
      <c r="P18" s="57">
        <f>SUMIFS('Mod MECS 2.2'!F$13:F$449,'Mod MECS 2.2'!$M$13:$M$449,About!$B$3,'Mod MECS 2.2'!$N$13:$N$449,$B18)</f>
        <v>0</v>
      </c>
      <c r="Q18" s="57">
        <f>SUMIFS('Mod MECS 2.2'!G$13:G$449,'Mod MECS 2.2'!$M$13:$M$449,About!$B$3,'Mod MECS 2.2'!$N$13:$N$449,$B18)</f>
        <v>17</v>
      </c>
      <c r="R18" s="57">
        <f>SUMIFS('Mod MECS 2.2'!H$13:H$449,'Mod MECS 2.2'!$M$13:$M$449,About!$B$3,'Mod MECS 2.2'!$N$13:$N$449,$B18)</f>
        <v>0</v>
      </c>
      <c r="S18" s="57">
        <f>SUMIFS('Mod MECS 2.2'!I$13:I$449,'Mod MECS 2.2'!$M$13:$M$449,About!$B$3,'Mod MECS 2.2'!$N$13:$N$449,$B18)</f>
        <v>90</v>
      </c>
      <c r="T18" s="57">
        <f>SUMIFS('Mod MECS 2.2'!J$13:J$449,'Mod MECS 2.2'!$M$13:$M$449,About!$B$3,'Mod MECS 2.2'!$N$13:$N$449,$B18)</f>
        <v>0</v>
      </c>
      <c r="U18" s="57">
        <f>SUMIFS('Mod MECS 2.2'!K$13:K$449,'Mod MECS 2.2'!$M$13:$M$449,About!$B$3,'Mod MECS 2.2'!$N$13:$N$449,$B18)</f>
        <v>0</v>
      </c>
      <c r="W18" s="57">
        <f t="shared" si="0"/>
        <v>617</v>
      </c>
      <c r="X18" s="57">
        <f t="shared" si="1"/>
        <v>87</v>
      </c>
      <c r="Y18" s="57">
        <f t="shared" si="2"/>
        <v>0</v>
      </c>
      <c r="Z18" s="57">
        <f t="shared" si="3"/>
        <v>-17</v>
      </c>
      <c r="AA18" s="57">
        <f t="shared" si="4"/>
        <v>292</v>
      </c>
      <c r="AB18" s="57">
        <f t="shared" si="5"/>
        <v>-90</v>
      </c>
      <c r="AC18" s="57">
        <f t="shared" si="6"/>
        <v>1</v>
      </c>
      <c r="AD18" s="57">
        <f t="shared" si="7"/>
        <v>244</v>
      </c>
      <c r="AF18" s="63">
        <f t="shared" si="8"/>
        <v>1</v>
      </c>
      <c r="AG18" s="63">
        <f t="shared" si="9"/>
        <v>1</v>
      </c>
      <c r="AH18" s="63">
        <f t="shared" si="10"/>
        <v>0.94178082191780821</v>
      </c>
      <c r="AI18" s="63">
        <f t="shared" si="11"/>
        <v>1</v>
      </c>
      <c r="AJ18" s="130">
        <f t="shared" si="12"/>
        <v>0.63265306122448983</v>
      </c>
      <c r="AK18" s="63">
        <f t="shared" si="13"/>
        <v>1</v>
      </c>
    </row>
    <row r="19" spans="2:37" x14ac:dyDescent="0.75">
      <c r="B19" s="56" t="s">
        <v>229</v>
      </c>
      <c r="C19" s="56" t="str">
        <f>INDEX(crosswalks!$P$4:$P$88,MATCH(B19,crosswalks!$O$4:$O$88,0))</f>
        <v>other metals 242</v>
      </c>
      <c r="D19" s="57">
        <f>SUMIFS('Mod MECS 1.2'!D$13:D$449,'Mod MECS 1.2'!$N$13:$N$449,About!$B$3,'Mod MECS 1.2'!$O$13:$O$449,$B19)</f>
        <v>62</v>
      </c>
      <c r="E19" s="57">
        <f>SUMIFS('Mod MECS 1.2'!E$13:E$449,'Mod MECS 1.2'!$N$13:$N$449,About!$B$3,'Mod MECS 1.2'!$O$13:$O$449,$B19)</f>
        <v>29</v>
      </c>
      <c r="F19" s="57">
        <f>SUMIFS('Mod MECS 1.2'!F$13:F$449,'Mod MECS 1.2'!$N$13:$N$449,About!$B$3,'Mod MECS 1.2'!$O$13:$O$449,$B19)</f>
        <v>0</v>
      </c>
      <c r="G19" s="57">
        <f>SUMIFS('Mod MECS 1.2'!G$13:G$449,'Mod MECS 1.2'!$N$13:$N$449,About!$B$3,'Mod MECS 1.2'!$O$13:$O$449,$B19)</f>
        <v>0</v>
      </c>
      <c r="H19" s="57">
        <f>SUMIFS('Mod MECS 1.2'!H$13:H$449,'Mod MECS 1.2'!$N$13:$N$449,About!$B$3,'Mod MECS 1.2'!$O$13:$O$449,$B19)</f>
        <v>2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59</v>
      </c>
      <c r="X19" s="57">
        <f t="shared" si="1"/>
        <v>29</v>
      </c>
      <c r="Y19" s="57">
        <f t="shared" si="2"/>
        <v>0</v>
      </c>
      <c r="Z19" s="57">
        <f t="shared" si="3"/>
        <v>0</v>
      </c>
      <c r="AA19" s="57">
        <f t="shared" si="4"/>
        <v>2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47</v>
      </c>
      <c r="E20" s="57">
        <f>SUMIFS('Mod MECS 1.2'!E$13:E$449,'Mod MECS 1.2'!$N$13:$N$449,About!$B$3,'Mod MECS 1.2'!$O$13:$O$449,$B20)</f>
        <v>21</v>
      </c>
      <c r="F20" s="57">
        <f>SUMIFS('Mod MECS 1.2'!F$13:F$449,'Mod MECS 1.2'!$N$13:$N$449,About!$B$3,'Mod MECS 1.2'!$O$13:$O$449,$B20)</f>
        <v>0</v>
      </c>
      <c r="G20" s="57">
        <f>SUMIFS('Mod MECS 1.2'!G$13:G$449,'Mod MECS 1.2'!$N$13:$N$449,About!$B$3,'Mod MECS 1.2'!$O$13:$O$449,$B20)</f>
        <v>0</v>
      </c>
      <c r="H20" s="57">
        <f>SUMIFS('Mod MECS 1.2'!H$13:H$449,'Mod MECS 1.2'!$N$13:$N$449,About!$B$3,'Mod MECS 1.2'!$O$13:$O$449,$B20)</f>
        <v>25</v>
      </c>
      <c r="I20" s="57">
        <f>SUMIFS('Mod MECS 1.2'!I$13:I$449,'Mod MECS 1.2'!$N$13:$N$449,About!$B$3,'Mod MECS 1.2'!$O$13:$O$449,$B20)</f>
        <v>1</v>
      </c>
      <c r="J20" s="57">
        <f>SUMIFS('Mod MECS 1.2'!J$13:J$449,'Mod MECS 1.2'!$N$13:$N$449,About!$B$3,'Mod MECS 1.2'!$O$13:$O$449,$B20)</f>
        <v>0</v>
      </c>
      <c r="K20" s="57">
        <f>SUMIFS('Mod MECS 1.2'!K$13:K$449,'Mod MECS 1.2'!$N$13:$N$449,About!$B$3,'Mod MECS 1.2'!$O$13:$O$449,$B20)</f>
        <v>1</v>
      </c>
      <c r="L20" s="57">
        <f>SUMIFS('Mod MECS 1.2'!L$13:L$449,'Mod MECS 1.2'!$N$13:$N$449,About!$B$3,'Mod MECS 1.2'!$O$13:$O$449,$B20)</f>
        <v>0</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47</v>
      </c>
      <c r="X20" s="57">
        <f t="shared" si="1"/>
        <v>21</v>
      </c>
      <c r="Y20" s="57">
        <f t="shared" si="2"/>
        <v>0</v>
      </c>
      <c r="Z20" s="57">
        <f t="shared" si="3"/>
        <v>0</v>
      </c>
      <c r="AA20" s="57">
        <f t="shared" si="4"/>
        <v>25</v>
      </c>
      <c r="AB20" s="57">
        <f t="shared" si="5"/>
        <v>1</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124</v>
      </c>
      <c r="E21" s="57">
        <f>SUMIFS('Mod MECS 1.2'!E$13:E$449,'Mod MECS 1.2'!$N$13:$N$449,About!$B$3,'Mod MECS 1.2'!$O$13:$O$449,$B21)</f>
        <v>63</v>
      </c>
      <c r="F21" s="57">
        <f>SUMIFS('Mod MECS 1.2'!F$13:F$449,'Mod MECS 1.2'!$N$13:$N$449,About!$B$3,'Mod MECS 1.2'!$O$13:$O$449,$B21)</f>
        <v>0</v>
      </c>
      <c r="G21" s="57">
        <f>SUMIFS('Mod MECS 1.2'!G$13:G$449,'Mod MECS 1.2'!$N$13:$N$449,About!$B$3,'Mod MECS 1.2'!$O$13:$O$449,$B21)</f>
        <v>0</v>
      </c>
      <c r="H21" s="57">
        <f>SUMIFS('Mod MECS 1.2'!H$13:H$449,'Mod MECS 1.2'!$N$13:$N$449,About!$B$3,'Mod MECS 1.2'!$O$13:$O$449,$B21)</f>
        <v>58</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124</v>
      </c>
      <c r="X21" s="57">
        <f t="shared" si="1"/>
        <v>63</v>
      </c>
      <c r="Y21" s="57">
        <f t="shared" si="2"/>
        <v>0</v>
      </c>
      <c r="Z21" s="57">
        <f t="shared" si="3"/>
        <v>0</v>
      </c>
      <c r="AA21" s="57">
        <f t="shared" si="4"/>
        <v>58</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73</v>
      </c>
      <c r="E22" s="57">
        <f>SUMIFS('Mod MECS 1.2'!E$13:E$449,'Mod MECS 1.2'!$N$13:$N$449,About!$B$3,'Mod MECS 1.2'!$O$13:$O$449,$B22)</f>
        <v>33</v>
      </c>
      <c r="F22" s="57">
        <f>SUMIFS('Mod MECS 1.2'!F$13:F$449,'Mod MECS 1.2'!$N$13:$N$449,About!$B$3,'Mod MECS 1.2'!$O$13:$O$449,$B22)</f>
        <v>0</v>
      </c>
      <c r="G22" s="57">
        <f>SUMIFS('Mod MECS 1.2'!G$13:G$449,'Mod MECS 1.2'!$N$13:$N$449,About!$B$3,'Mod MECS 1.2'!$O$13:$O$449,$B22)</f>
        <v>1</v>
      </c>
      <c r="H22" s="57">
        <f>SUMIFS('Mod MECS 1.2'!H$13:H$449,'Mod MECS 1.2'!$N$13:$N$449,About!$B$3,'Mod MECS 1.2'!$O$13:$O$449,$B22)</f>
        <v>36</v>
      </c>
      <c r="I22" s="57">
        <f>SUMIFS('Mod MECS 1.2'!I$13:I$449,'Mod MECS 1.2'!$N$13:$N$449,About!$B$3,'Mod MECS 1.2'!$O$13:$O$449,$B22)</f>
        <v>2</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73</v>
      </c>
      <c r="X22" s="57">
        <f t="shared" si="1"/>
        <v>33</v>
      </c>
      <c r="Y22" s="57">
        <f t="shared" si="2"/>
        <v>0</v>
      </c>
      <c r="Z22" s="57">
        <f t="shared" si="3"/>
        <v>1</v>
      </c>
      <c r="AA22" s="57">
        <f t="shared" si="4"/>
        <v>36</v>
      </c>
      <c r="AB22" s="57">
        <f t="shared" si="5"/>
        <v>2</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15</v>
      </c>
      <c r="E23" s="57">
        <f>SUMIFS('Mod MECS 1.2'!E$13:E$449,'Mod MECS 1.2'!$N$13:$N$449,About!$B$3,'Mod MECS 1.2'!$O$13:$O$449,$B23)</f>
        <v>11</v>
      </c>
      <c r="F23" s="57">
        <f>SUMIFS('Mod MECS 1.2'!F$13:F$449,'Mod MECS 1.2'!$N$13:$N$449,About!$B$3,'Mod MECS 1.2'!$O$13:$O$449,$B23)</f>
        <v>0</v>
      </c>
      <c r="G23" s="57">
        <f>SUMIFS('Mod MECS 1.2'!G$13:G$449,'Mod MECS 1.2'!$N$13:$N$449,About!$B$3,'Mod MECS 1.2'!$O$13:$O$449,$B23)</f>
        <v>0</v>
      </c>
      <c r="H23" s="57">
        <f>SUMIFS('Mod MECS 1.2'!H$13:H$449,'Mod MECS 1.2'!$N$13:$N$449,About!$B$3,'Mod MECS 1.2'!$O$13:$O$449,$B23)</f>
        <v>4</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15</v>
      </c>
      <c r="X23" s="57">
        <f t="shared" si="1"/>
        <v>11</v>
      </c>
      <c r="Y23" s="57">
        <f t="shared" si="2"/>
        <v>0</v>
      </c>
      <c r="Z23" s="57">
        <f t="shared" si="3"/>
        <v>0</v>
      </c>
      <c r="AA23" s="57">
        <f t="shared" si="4"/>
        <v>4</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27</v>
      </c>
      <c r="E24" s="57">
        <f>SUMIFS('Mod MECS 1.2'!E$13:E$449,'Mod MECS 1.2'!$N$13:$N$449,About!$B$3,'Mod MECS 1.2'!$O$13:$O$449,$B24)</f>
        <v>13</v>
      </c>
      <c r="F24" s="57">
        <f>SUMIFS('Mod MECS 1.2'!F$13:F$449,'Mod MECS 1.2'!$N$13:$N$449,About!$B$3,'Mod MECS 1.2'!$O$13:$O$449,$B24)</f>
        <v>0</v>
      </c>
      <c r="G24" s="57">
        <f>SUMIFS('Mod MECS 1.2'!G$13:G$449,'Mod MECS 1.2'!$N$13:$N$449,About!$B$3,'Mod MECS 1.2'!$O$13:$O$449,$B24)</f>
        <v>0</v>
      </c>
      <c r="H24" s="57">
        <f>SUMIFS('Mod MECS 1.2'!H$13:H$449,'Mod MECS 1.2'!$N$13:$N$449,About!$B$3,'Mod MECS 1.2'!$O$13:$O$449,$B24)</f>
        <v>13</v>
      </c>
      <c r="I24" s="57">
        <f>SUMIFS('Mod MECS 1.2'!I$13:I$449,'Mod MECS 1.2'!$N$13:$N$449,About!$B$3,'Mod MECS 1.2'!$O$13:$O$449,$B24)</f>
        <v>1</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27</v>
      </c>
      <c r="X24" s="57">
        <f t="shared" si="1"/>
        <v>13</v>
      </c>
      <c r="Y24" s="57">
        <f t="shared" si="2"/>
        <v>0</v>
      </c>
      <c r="Z24" s="57">
        <f t="shared" si="3"/>
        <v>0</v>
      </c>
      <c r="AA24" s="57">
        <f t="shared" si="4"/>
        <v>13</v>
      </c>
      <c r="AB24" s="57">
        <f t="shared" si="5"/>
        <v>1</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75">
      <c r="B25" s="56" t="s">
        <v>234</v>
      </c>
      <c r="C25" s="56" t="str">
        <f>INDEX(crosswalks!$P$4:$P$88,MATCH(B25,crosswalks!$O$4:$O$88,0))</f>
        <v>road vehicles 29</v>
      </c>
      <c r="D25" s="57">
        <f>SUMIFS('Mod MECS 1.2'!D$13:D$449,'Mod MECS 1.2'!$N$13:$N$449,About!$B$3,'Mod MECS 1.2'!$O$13:$O$449,$B25)</f>
        <v>166</v>
      </c>
      <c r="E25" s="57">
        <f>SUMIFS('Mod MECS 1.2'!E$13:E$449,'Mod MECS 1.2'!$N$13:$N$449,About!$B$3,'Mod MECS 1.2'!$O$13:$O$449,$B25)</f>
        <v>77</v>
      </c>
      <c r="F25" s="57">
        <f>SUMIFS('Mod MECS 1.2'!F$13:F$449,'Mod MECS 1.2'!$N$13:$N$449,About!$B$3,'Mod MECS 1.2'!$O$13:$O$449,$B25)</f>
        <v>0</v>
      </c>
      <c r="G25" s="57">
        <f>SUMIFS('Mod MECS 1.2'!G$13:G$449,'Mod MECS 1.2'!$N$13:$N$449,About!$B$3,'Mod MECS 1.2'!$O$13:$O$449,$B25)</f>
        <v>0</v>
      </c>
      <c r="H25" s="57">
        <f>SUMIFS('Mod MECS 1.2'!H$13:H$449,'Mod MECS 1.2'!$N$13:$N$449,About!$B$3,'Mod MECS 1.2'!$O$13:$O$449,$B25)</f>
        <v>83</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3</v>
      </c>
      <c r="N25" s="57">
        <f>SUMIFS('Mod MECS 2.2'!D$13:D$449,'Mod MECS 2.2'!$M$13:$M$449,About!$B$3,'Mod MECS 2.2'!$N$13:$N$449,$B25)</f>
        <v>1</v>
      </c>
      <c r="O25" s="57">
        <f>SUMIFS('Mod MECS 2.2'!E$13:E$449,'Mod MECS 2.2'!$M$13:$M$449,About!$B$3,'Mod MECS 2.2'!$N$13:$N$449,$B25)</f>
        <v>0</v>
      </c>
      <c r="P25" s="57">
        <f>SUMIFS('Mod MECS 2.2'!F$13:F$449,'Mod MECS 2.2'!$M$13:$M$449,About!$B$3,'Mod MECS 2.2'!$N$13:$N$449,$B25)</f>
        <v>0</v>
      </c>
      <c r="Q25" s="57">
        <f>SUMIFS('Mod MECS 2.2'!G$13:G$449,'Mod MECS 2.2'!$M$13:$M$449,About!$B$3,'Mod MECS 2.2'!$N$13:$N$449,$B25)</f>
        <v>1</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165</v>
      </c>
      <c r="X25" s="57">
        <f t="shared" si="1"/>
        <v>77</v>
      </c>
      <c r="Y25" s="57">
        <f t="shared" si="2"/>
        <v>0</v>
      </c>
      <c r="Z25" s="57">
        <f t="shared" si="3"/>
        <v>-1</v>
      </c>
      <c r="AA25" s="57">
        <f t="shared" si="4"/>
        <v>83</v>
      </c>
      <c r="AB25" s="57">
        <f t="shared" si="5"/>
        <v>0</v>
      </c>
      <c r="AC25" s="57">
        <f t="shared" si="6"/>
        <v>0</v>
      </c>
      <c r="AD25" s="57">
        <f t="shared" si="7"/>
        <v>0</v>
      </c>
      <c r="AF25" s="63">
        <f t="shared" si="8"/>
        <v>1</v>
      </c>
      <c r="AG25" s="63">
        <f t="shared" si="9"/>
        <v>1</v>
      </c>
      <c r="AH25" s="63">
        <f t="shared" si="10"/>
        <v>0.98795180722891562</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18</v>
      </c>
      <c r="E26" s="57">
        <f>SUMIFS('Mod MECS 1.2'!E$13:E$449,'Mod MECS 1.2'!$N$13:$N$449,About!$B$3,'Mod MECS 1.2'!$O$13:$O$449,$B26)</f>
        <v>8</v>
      </c>
      <c r="F26" s="57">
        <f>SUMIFS('Mod MECS 1.2'!F$13:F$449,'Mod MECS 1.2'!$N$13:$N$449,About!$B$3,'Mod MECS 1.2'!$O$13:$O$449,$B26)</f>
        <v>0</v>
      </c>
      <c r="G26" s="57">
        <f>SUMIFS('Mod MECS 1.2'!G$13:G$449,'Mod MECS 1.2'!$N$13:$N$449,About!$B$3,'Mod MECS 1.2'!$O$13:$O$449,$B26)</f>
        <v>0</v>
      </c>
      <c r="H26" s="57">
        <f>SUMIFS('Mod MECS 1.2'!H$13:H$449,'Mod MECS 1.2'!$N$13:$N$449,About!$B$3,'Mod MECS 1.2'!$O$13:$O$449,$B26)</f>
        <v>8</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2</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8</v>
      </c>
      <c r="Y26" s="57">
        <f t="shared" si="2"/>
        <v>0</v>
      </c>
      <c r="Z26" s="57">
        <f t="shared" si="3"/>
        <v>0</v>
      </c>
      <c r="AA26" s="57">
        <f t="shared" si="4"/>
        <v>8</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0</v>
      </c>
      <c r="D4">
        <f>SUMIFS(bifubc_all!C$1:C$12513,bifubc_all!$AG$1:$AG$12513,About!$B$2,bifubc_all!$A$1:$A$12513,BIFUBC!$B4,bifubc_all!$AH$1:$AH$12513,BIFUBC!$A4)</f>
        <v>0</v>
      </c>
      <c r="E4">
        <f>SUMIFS(bifubc_all!D$1:D$12513,bifubc_all!$AG$1:$AG$12513,About!$B$2,bifubc_all!$A$1:$A$12513,BIFUBC!$B4,bifubc_all!$AH$1:$AH$12513,BIFUBC!$A4)</f>
        <v>0</v>
      </c>
      <c r="F4">
        <f>SUMIFS(bifubc_all!E$1:E$12513,bifubc_all!$AG$1:$AG$12513,About!$B$2,bifubc_all!$A$1:$A$12513,BIFUBC!$B4,bifubc_all!$AH$1:$AH$12513,BIFUBC!$A4)</f>
        <v>0</v>
      </c>
      <c r="G4">
        <f>SUMIFS(bifubc_all!F$1:F$12513,bifubc_all!$AG$1:$AG$12513,About!$B$2,bifubc_all!$A$1:$A$12513,BIFUBC!$B4,bifubc_all!$AH$1:$AH$12513,BIFUBC!$A4)</f>
        <v>0</v>
      </c>
      <c r="H4">
        <f>SUMIFS(bifubc_all!G$1:G$12513,bifubc_all!$AG$1:$AG$12513,About!$B$2,bifubc_all!$A$1:$A$12513,BIFUBC!$B4,bifubc_all!$AH$1:$AH$12513,BIFUBC!$A4)</f>
        <v>0</v>
      </c>
      <c r="I4">
        <f>SUMIFS(bifubc_all!H$1:H$12513,bifubc_all!$AG$1:$AG$12513,About!$B$2,bifubc_all!$A$1:$A$12513,BIFUBC!$B4,bifubc_all!$AH$1:$AH$12513,BIFUBC!$A4)</f>
        <v>0</v>
      </c>
      <c r="J4">
        <f>SUMIFS(bifubc_all!I$1:I$12513,bifubc_all!$AG$1:$AG$12513,About!$B$2,bifubc_all!$A$1:$A$12513,BIFUBC!$B4,bifubc_all!$AH$1:$AH$12513,BIFUBC!$A4)</f>
        <v>0</v>
      </c>
      <c r="K4">
        <f>SUMIFS(bifubc_all!J$1:J$12513,bifubc_all!$AG$1:$AG$12513,About!$B$2,bifubc_all!$A$1:$A$12513,BIFUBC!$B4,bifubc_all!$AH$1:$AH$12513,BIFUBC!$A4)</f>
        <v>0</v>
      </c>
      <c r="L4">
        <f>SUMIFS(bifubc_all!K$1:K$12513,bifubc_all!$AG$1:$AG$12513,About!$B$2,bifubc_all!$A$1:$A$12513,BIFUBC!$B4,bifubc_all!$AH$1:$AH$12513,BIFUBC!$A4)</f>
        <v>0</v>
      </c>
      <c r="M4">
        <f>SUMIFS(bifubc_all!L$1:L$12513,bifubc_all!$AG$1:$AG$12513,About!$B$2,bifubc_all!$A$1:$A$12513,BIFUBC!$B4,bifubc_all!$AH$1:$AH$12513,BIFUBC!$A4)</f>
        <v>0</v>
      </c>
      <c r="N4">
        <f>SUMIFS(bifubc_all!M$1:M$12513,bifubc_all!$AG$1:$AG$12513,About!$B$2,bifubc_all!$A$1:$A$12513,BIFUBC!$B4,bifubc_all!$AH$1:$AH$12513,BIFUBC!$A4)</f>
        <v>0</v>
      </c>
      <c r="O4">
        <f>SUMIFS(bifubc_all!N$1:N$12513,bifubc_all!$AG$1:$AG$12513,About!$B$2,bifubc_all!$A$1:$A$12513,BIFUBC!$B4,bifubc_all!$AH$1:$AH$12513,BIFUBC!$A4)</f>
        <v>0</v>
      </c>
      <c r="P4">
        <f>SUMIFS(bifubc_all!O$1:O$12513,bifubc_all!$AG$1:$AG$12513,About!$B$2,bifubc_all!$A$1:$A$12513,BIFUBC!$B4,bifubc_all!$AH$1:$AH$12513,BIFUBC!$A4)</f>
        <v>0</v>
      </c>
      <c r="Q4">
        <f>SUMIFS(bifubc_all!P$1:P$12513,bifubc_all!$AG$1:$AG$12513,About!$B$2,bifubc_all!$A$1:$A$12513,BIFUBC!$B4,bifubc_all!$AH$1:$AH$12513,BIFUBC!$A4)</f>
        <v>0</v>
      </c>
      <c r="R4">
        <f>SUMIFS(bifubc_all!Q$1:Q$12513,bifubc_all!$AG$1:$AG$12513,About!$B$2,bifubc_all!$A$1:$A$12513,BIFUBC!$B4,bifubc_all!$AH$1:$AH$12513,BIFUBC!$A4)</f>
        <v>0</v>
      </c>
      <c r="S4">
        <f>SUMIFS(bifubc_all!R$1:R$12513,bifubc_all!$AG$1:$AG$12513,About!$B$2,bifubc_all!$A$1:$A$12513,BIFUBC!$B4,bifubc_all!$AH$1:$AH$12513,BIFUBC!$A4)</f>
        <v>0</v>
      </c>
      <c r="T4">
        <f>SUMIFS(bifubc_all!S$1:S$12513,bifubc_all!$AG$1:$AG$12513,About!$B$2,bifubc_all!$A$1:$A$12513,BIFUBC!$B4,bifubc_all!$AH$1:$AH$12513,BIFUBC!$A4)</f>
        <v>0</v>
      </c>
      <c r="U4">
        <f>SUMIFS(bifubc_all!T$1:T$12513,bifubc_all!$AG$1:$AG$12513,About!$B$2,bifubc_all!$A$1:$A$12513,BIFUBC!$B4,bifubc_all!$AH$1:$AH$12513,BIFUBC!$A4)</f>
        <v>0</v>
      </c>
      <c r="V4">
        <f>SUMIFS(bifubc_all!U$1:U$12513,bifubc_all!$AG$1:$AG$12513,About!$B$2,bifubc_all!$A$1:$A$12513,BIFUBC!$B4,bifubc_all!$AH$1:$AH$12513,BIFUBC!$A4)</f>
        <v>0</v>
      </c>
      <c r="W4">
        <f>SUMIFS(bifubc_all!V$1:V$12513,bifubc_all!$AG$1:$AG$12513,About!$B$2,bifubc_all!$A$1:$A$12513,BIFUBC!$B4,bifubc_all!$AH$1:$AH$12513,BIFUBC!$A4)</f>
        <v>0</v>
      </c>
      <c r="X4">
        <f>SUMIFS(bifubc_all!W$1:W$12513,bifubc_all!$AG$1:$AG$12513,About!$B$2,bifubc_all!$A$1:$A$12513,BIFUBC!$B4,bifubc_all!$AH$1:$AH$12513,BIFUBC!$A4)</f>
        <v>0</v>
      </c>
      <c r="Y4">
        <f>SUMIFS(bifubc_all!X$1:X$12513,bifubc_all!$AG$1:$AG$12513,About!$B$2,bifubc_all!$A$1:$A$12513,BIFUBC!$B4,bifubc_all!$AH$1:$AH$12513,BIFUBC!$A4)</f>
        <v>0</v>
      </c>
      <c r="Z4">
        <f>SUMIFS(bifubc_all!Y$1:Y$12513,bifubc_all!$AG$1:$AG$12513,About!$B$2,bifubc_all!$A$1:$A$12513,BIFUBC!$B4,bifubc_all!$AH$1:$AH$12513,BIFUBC!$A4)</f>
        <v>0</v>
      </c>
      <c r="AA4">
        <f>SUMIFS(bifubc_all!Z$1:Z$12513,bifubc_all!$AG$1:$AG$12513,About!$B$2,bifubc_all!$A$1:$A$12513,BIFUBC!$B4,bifubc_all!$AH$1:$AH$12513,BIFUBC!$A4)</f>
        <v>0</v>
      </c>
      <c r="AB4">
        <f>SUMIFS(bifubc_all!AA$1:AA$12513,bifubc_all!$AG$1:$AG$12513,About!$B$2,bifubc_all!$A$1:$A$12513,BIFUBC!$B4,bifubc_all!$AH$1:$AH$12513,BIFUBC!$A4)</f>
        <v>0</v>
      </c>
      <c r="AC4">
        <f>SUMIFS(bifubc_all!AB$1:AB$12513,bifubc_all!$AG$1:$AG$12513,About!$B$2,bifubc_all!$A$1:$A$12513,BIFUBC!$B4,bifubc_all!$AH$1:$AH$12513,BIFUBC!$A4)</f>
        <v>0</v>
      </c>
      <c r="AD4">
        <f>SUMIFS(bifubc_all!AC$1:AC$12513,bifubc_all!$AG$1:$AG$12513,About!$B$2,bifubc_all!$A$1:$A$12513,BIFUBC!$B4,bifubc_all!$AH$1:$AH$12513,BIFUBC!$A4)</f>
        <v>0</v>
      </c>
      <c r="AE4">
        <f>SUMIFS(bifubc_all!AD$1:AD$12513,bifubc_all!$AG$1:$AG$12513,About!$B$2,bifubc_all!$A$1:$A$12513,BIFUBC!$B4,bifubc_all!$AH$1:$AH$12513,BIFUBC!$A4)</f>
        <v>0</v>
      </c>
      <c r="AF4">
        <f>SUMIFS(bifubc_all!AE$1:AE$12513,bifubc_all!$AG$1:$AG$12513,About!$B$2,bifubc_all!$A$1:$A$12513,BIFUBC!$B4,bifubc_all!$AH$1:$AH$12513,BIFUBC!$A4)</f>
        <v>0</v>
      </c>
      <c r="AG4">
        <f>SUMIFS(bifubc_all!AF$1:AF$12513,bifubc_all!$AG$1:$AG$12513,About!$B$2,bifubc_all!$A$1:$A$12513,BIFUBC!$B4,bifubc_all!$AH$1:$AH$12513,BIFUBC!$A4)</f>
        <v>0</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5540945042443.9902</v>
      </c>
      <c r="D7">
        <f>SUMIFS(bifubc_all!C$1:C$12513,bifubc_all!$AG$1:$AG$12513,About!$B$2,bifubc_all!$A$1:$A$12513,BIFUBC!$B7,bifubc_all!$AH$1:$AH$12513,BIFUBC!$A7)</f>
        <v>5564266063812.9004</v>
      </c>
      <c r="E7">
        <f>SUMIFS(bifubc_all!D$1:D$12513,bifubc_all!$AG$1:$AG$12513,About!$B$2,bifubc_all!$A$1:$A$12513,BIFUBC!$B7,bifubc_all!$AH$1:$AH$12513,BIFUBC!$A7)</f>
        <v>5587587085181.8203</v>
      </c>
      <c r="F7">
        <f>SUMIFS(bifubc_all!E$1:E$12513,bifubc_all!$AG$1:$AG$12513,About!$B$2,bifubc_all!$A$1:$A$12513,BIFUBC!$B7,bifubc_all!$AH$1:$AH$12513,BIFUBC!$A7)</f>
        <v>5622445342968.7197</v>
      </c>
      <c r="G7">
        <f>SUMIFS(bifubc_all!F$1:F$12513,bifubc_all!$AG$1:$AG$12513,About!$B$2,bifubc_all!$A$1:$A$12513,BIFUBC!$B7,bifubc_all!$AH$1:$AH$12513,BIFUBC!$A7)</f>
        <v>5655857409174.8701</v>
      </c>
      <c r="H7">
        <f>SUMIFS(bifubc_all!G$1:G$12513,bifubc_all!$AG$1:$AG$12513,About!$B$2,bifubc_all!$A$1:$A$12513,BIFUBC!$B7,bifubc_all!$AH$1:$AH$12513,BIFUBC!$A7)</f>
        <v>5688596648772.9404</v>
      </c>
      <c r="I7">
        <f>SUMIFS(bifubc_all!H$1:H$12513,bifubc_all!$AG$1:$AG$12513,About!$B$2,bifubc_all!$A$1:$A$12513,BIFUBC!$B7,bifubc_all!$AH$1:$AH$12513,BIFUBC!$A7)</f>
        <v>5719250153430.7305</v>
      </c>
      <c r="J7">
        <f>SUMIFS(bifubc_all!I$1:I$12513,bifubc_all!$AG$1:$AG$12513,About!$B$2,bifubc_all!$A$1:$A$12513,BIFUBC!$B7,bifubc_all!$AH$1:$AH$12513,BIFUBC!$A7)</f>
        <v>5747197293855.4902</v>
      </c>
      <c r="K7">
        <f>SUMIFS(bifubc_all!J$1:J$12513,bifubc_all!$AG$1:$AG$12513,About!$B$2,bifubc_all!$A$1:$A$12513,BIFUBC!$B7,bifubc_all!$AH$1:$AH$12513,BIFUBC!$A7)</f>
        <v>5772630653809.5703</v>
      </c>
      <c r="L7">
        <f>SUMIFS(bifubc_all!K$1:K$12513,bifubc_all!$AG$1:$AG$12513,About!$B$2,bifubc_all!$A$1:$A$12513,BIFUBC!$B7,bifubc_all!$AH$1:$AH$12513,BIFUBC!$A7)</f>
        <v>5793945475725.2695</v>
      </c>
      <c r="M7">
        <f>SUMIFS(bifubc_all!L$1:L$12513,bifubc_all!$AG$1:$AG$12513,About!$B$2,bifubc_all!$A$1:$A$12513,BIFUBC!$B7,bifubc_all!$AH$1:$AH$12513,BIFUBC!$A7)</f>
        <v>5810778811515.5898</v>
      </c>
      <c r="N7">
        <f>SUMIFS(bifubc_all!M$1:M$12513,bifubc_all!$AG$1:$AG$12513,About!$B$2,bifubc_all!$A$1:$A$12513,BIFUBC!$B7,bifubc_all!$AH$1:$AH$12513,BIFUBC!$A7)</f>
        <v>5823294644303.0498</v>
      </c>
      <c r="O7">
        <f>SUMIFS(bifubc_all!N$1:N$12513,bifubc_all!$AG$1:$AG$12513,About!$B$2,bifubc_all!$A$1:$A$12513,BIFUBC!$B7,bifubc_all!$AH$1:$AH$12513,BIFUBC!$A7)</f>
        <v>5830750734690.8799</v>
      </c>
      <c r="P7">
        <f>SUMIFS(bifubc_all!O$1:O$12513,bifubc_all!$AG$1:$AG$12513,About!$B$2,bifubc_all!$A$1:$A$12513,BIFUBC!$B7,bifubc_all!$AH$1:$AH$12513,BIFUBC!$A7)</f>
        <v>5832957666563.8398</v>
      </c>
      <c r="Q7">
        <f>SUMIFS(bifubc_all!P$1:P$12513,bifubc_all!$AG$1:$AG$12513,About!$B$2,bifubc_all!$A$1:$A$12513,BIFUBC!$B7,bifubc_all!$AH$1:$AH$12513,BIFUBC!$A7)</f>
        <v>5829797731991.8496</v>
      </c>
      <c r="R7">
        <f>SUMIFS(bifubc_all!Q$1:Q$12513,bifubc_all!$AG$1:$AG$12513,About!$B$2,bifubc_all!$A$1:$A$12513,BIFUBC!$B7,bifubc_all!$AH$1:$AH$12513,BIFUBC!$A7)</f>
        <v>5824218954546.4297</v>
      </c>
      <c r="S7">
        <f>SUMIFS(bifubc_all!R$1:R$12513,bifubc_all!$AG$1:$AG$12513,About!$B$2,bifubc_all!$A$1:$A$12513,BIFUBC!$B7,bifubc_all!$AH$1:$AH$12513,BIFUBC!$A7)</f>
        <v>5819110917005.4404</v>
      </c>
      <c r="T7">
        <f>SUMIFS(bifubc_all!S$1:S$12513,bifubc_all!$AG$1:$AG$12513,About!$B$2,bifubc_all!$A$1:$A$12513,BIFUBC!$B7,bifubc_all!$AH$1:$AH$12513,BIFUBC!$A7)</f>
        <v>5813915287135.8301</v>
      </c>
      <c r="U7">
        <f>SUMIFS(bifubc_all!T$1:T$12513,bifubc_all!$AG$1:$AG$12513,About!$B$2,bifubc_all!$A$1:$A$12513,BIFUBC!$B7,bifubc_all!$AH$1:$AH$12513,BIFUBC!$A7)</f>
        <v>5808820562894.2598</v>
      </c>
      <c r="V7">
        <f>SUMIFS(bifubc_all!U$1:U$12513,bifubc_all!$AG$1:$AG$12513,About!$B$2,bifubc_all!$A$1:$A$12513,BIFUBC!$B7,bifubc_all!$AH$1:$AH$12513,BIFUBC!$A7)</f>
        <v>5803891153105.1797</v>
      </c>
      <c r="W7">
        <f>SUMIFS(bifubc_all!V$1:V$12513,bifubc_all!$AG$1:$AG$12513,About!$B$2,bifubc_all!$A$1:$A$12513,BIFUBC!$B7,bifubc_all!$AH$1:$AH$12513,BIFUBC!$A7)</f>
        <v>5799146660454.2998</v>
      </c>
      <c r="X7">
        <f>SUMIFS(bifubc_all!W$1:W$12513,bifubc_all!$AG$1:$AG$12513,About!$B$2,bifubc_all!$A$1:$A$12513,BIFUBC!$B7,bifubc_all!$AH$1:$AH$12513,BIFUBC!$A7)</f>
        <v>5794505185196.1797</v>
      </c>
      <c r="Y7">
        <f>SUMIFS(bifubc_all!X$1:X$12513,bifubc_all!$AG$1:$AG$12513,About!$B$2,bifubc_all!$A$1:$A$12513,BIFUBC!$B7,bifubc_all!$AH$1:$AH$12513,BIFUBC!$A7)</f>
        <v>5790125293317.7695</v>
      </c>
      <c r="Z7">
        <f>SUMIFS(bifubc_all!Y$1:Y$12513,bifubc_all!$AG$1:$AG$12513,About!$B$2,bifubc_all!$A$1:$A$12513,BIFUBC!$B7,bifubc_all!$AH$1:$AH$12513,BIFUBC!$A7)</f>
        <v>5785818991849.6104</v>
      </c>
      <c r="AA7">
        <f>SUMIFS(bifubc_all!Z$1:Z$12513,bifubc_all!$AG$1:$AG$12513,About!$B$2,bifubc_all!$A$1:$A$12513,BIFUBC!$B7,bifubc_all!$AH$1:$AH$12513,BIFUBC!$A7)</f>
        <v>5781655923120.0703</v>
      </c>
      <c r="AB7">
        <f>SUMIFS(bifubc_all!AA$1:AA$12513,bifubc_all!$AG$1:$AG$12513,About!$B$2,bifubc_all!$A$1:$A$12513,BIFUBC!$B7,bifubc_all!$AH$1:$AH$12513,BIFUBC!$A7)</f>
        <v>5777558686360.7803</v>
      </c>
      <c r="AC7">
        <f>SUMIFS(bifubc_all!AB$1:AB$12513,bifubc_all!$AG$1:$AG$12513,About!$B$2,bifubc_all!$A$1:$A$12513,BIFUBC!$B7,bifubc_all!$AH$1:$AH$12513,BIFUBC!$A7)</f>
        <v>5773406130546.9902</v>
      </c>
      <c r="AD7">
        <f>SUMIFS(bifubc_all!AC$1:AC$12513,bifubc_all!$AG$1:$AG$12513,About!$B$2,bifubc_all!$A$1:$A$12513,BIFUBC!$B7,bifubc_all!$AH$1:$AH$12513,BIFUBC!$A7)</f>
        <v>5769473886884.6797</v>
      </c>
      <c r="AE7">
        <f>SUMIFS(bifubc_all!AD$1:AD$12513,bifubc_all!$AG$1:$AG$12513,About!$B$2,bifubc_all!$A$1:$A$12513,BIFUBC!$B7,bifubc_all!$AH$1:$AH$12513,BIFUBC!$A7)</f>
        <v>5765665961894.2305</v>
      </c>
      <c r="AF7">
        <f>SUMIFS(bifubc_all!AE$1:AE$12513,bifubc_all!$AG$1:$AG$12513,About!$B$2,bifubc_all!$A$1:$A$12513,BIFUBC!$B7,bifubc_all!$AH$1:$AH$12513,BIFUBC!$A7)</f>
        <v>5761819841506.8096</v>
      </c>
      <c r="AG7">
        <f>SUMIFS(bifubc_all!AF$1:AF$12513,bifubc_all!$AG$1:$AG$12513,About!$B$2,bifubc_all!$A$1:$A$12513,BIFUBC!$B7,bifubc_all!$AH$1:$AH$12513,BIFUBC!$A7)</f>
        <v>5758021052194.2402</v>
      </c>
    </row>
    <row r="8" spans="1:33" x14ac:dyDescent="0.75">
      <c r="A8" t="s">
        <v>177</v>
      </c>
      <c r="B8" t="s">
        <v>146</v>
      </c>
      <c r="C8">
        <f>SUMIFS(bifubc_all!B$1:B$12513,bifubc_all!$AG$1:$AG$12513,About!$B$2,bifubc_all!$A$1:$A$12513,BIFUBC!$B8,bifubc_all!$AH$1:$AH$12513,BIFUBC!$A8)</f>
        <v>0</v>
      </c>
      <c r="D8">
        <f>SUMIFS(bifubc_all!C$1:C$12513,bifubc_all!$AG$1:$AG$12513,About!$B$2,bifubc_all!$A$1:$A$12513,BIFUBC!$B8,bifubc_all!$AH$1:$AH$12513,BIFUBC!$A8)</f>
        <v>0</v>
      </c>
      <c r="E8">
        <f>SUMIFS(bifubc_all!D$1:D$12513,bifubc_all!$AG$1:$AG$12513,About!$B$2,bifubc_all!$A$1:$A$12513,BIFUBC!$B8,bifubc_all!$AH$1:$AH$12513,BIFUBC!$A8)</f>
        <v>0</v>
      </c>
      <c r="F8">
        <f>SUMIFS(bifubc_all!E$1:E$12513,bifubc_all!$AG$1:$AG$12513,About!$B$2,bifubc_all!$A$1:$A$12513,BIFUBC!$B8,bifubc_all!$AH$1:$AH$12513,BIFUBC!$A8)</f>
        <v>0</v>
      </c>
      <c r="G8">
        <f>SUMIFS(bifubc_all!F$1:F$12513,bifubc_all!$AG$1:$AG$12513,About!$B$2,bifubc_all!$A$1:$A$12513,BIFUBC!$B8,bifubc_all!$AH$1:$AH$12513,BIFUBC!$A8)</f>
        <v>0</v>
      </c>
      <c r="H8">
        <f>SUMIFS(bifubc_all!G$1:G$12513,bifubc_all!$AG$1:$AG$12513,About!$B$2,bifubc_all!$A$1:$A$12513,BIFUBC!$B8,bifubc_all!$AH$1:$AH$12513,BIFUBC!$A8)</f>
        <v>0</v>
      </c>
      <c r="I8">
        <f>SUMIFS(bifubc_all!H$1:H$12513,bifubc_all!$AG$1:$AG$12513,About!$B$2,bifubc_all!$A$1:$A$12513,BIFUBC!$B8,bifubc_all!$AH$1:$AH$12513,BIFUBC!$A8)</f>
        <v>0</v>
      </c>
      <c r="J8">
        <f>SUMIFS(bifubc_all!I$1:I$12513,bifubc_all!$AG$1:$AG$12513,About!$B$2,bifubc_all!$A$1:$A$12513,BIFUBC!$B8,bifubc_all!$AH$1:$AH$12513,BIFUBC!$A8)</f>
        <v>0</v>
      </c>
      <c r="K8">
        <f>SUMIFS(bifubc_all!J$1:J$12513,bifubc_all!$AG$1:$AG$12513,About!$B$2,bifubc_all!$A$1:$A$12513,BIFUBC!$B8,bifubc_all!$AH$1:$AH$12513,BIFUBC!$A8)</f>
        <v>0</v>
      </c>
      <c r="L8">
        <f>SUMIFS(bifubc_all!K$1:K$12513,bifubc_all!$AG$1:$AG$12513,About!$B$2,bifubc_all!$A$1:$A$12513,BIFUBC!$B8,bifubc_all!$AH$1:$AH$12513,BIFUBC!$A8)</f>
        <v>0</v>
      </c>
      <c r="M8">
        <f>SUMIFS(bifubc_all!L$1:L$12513,bifubc_all!$AG$1:$AG$12513,About!$B$2,bifubc_all!$A$1:$A$12513,BIFUBC!$B8,bifubc_all!$AH$1:$AH$12513,BIFUBC!$A8)</f>
        <v>0</v>
      </c>
      <c r="N8">
        <f>SUMIFS(bifubc_all!M$1:M$12513,bifubc_all!$AG$1:$AG$12513,About!$B$2,bifubc_all!$A$1:$A$12513,BIFUBC!$B8,bifubc_all!$AH$1:$AH$12513,BIFUBC!$A8)</f>
        <v>0</v>
      </c>
      <c r="O8">
        <f>SUMIFS(bifubc_all!N$1:N$12513,bifubc_all!$AG$1:$AG$12513,About!$B$2,bifubc_all!$A$1:$A$12513,BIFUBC!$B8,bifubc_all!$AH$1:$AH$12513,BIFUBC!$A8)</f>
        <v>0</v>
      </c>
      <c r="P8">
        <f>SUMIFS(bifubc_all!O$1:O$12513,bifubc_all!$AG$1:$AG$12513,About!$B$2,bifubc_all!$A$1:$A$12513,BIFUBC!$B8,bifubc_all!$AH$1:$AH$12513,BIFUBC!$A8)</f>
        <v>0</v>
      </c>
      <c r="Q8">
        <f>SUMIFS(bifubc_all!P$1:P$12513,bifubc_all!$AG$1:$AG$12513,About!$B$2,bifubc_all!$A$1:$A$12513,BIFUBC!$B8,bifubc_all!$AH$1:$AH$12513,BIFUBC!$A8)</f>
        <v>0</v>
      </c>
      <c r="R8">
        <f>SUMIFS(bifubc_all!Q$1:Q$12513,bifubc_all!$AG$1:$AG$12513,About!$B$2,bifubc_all!$A$1:$A$12513,BIFUBC!$B8,bifubc_all!$AH$1:$AH$12513,BIFUBC!$A8)</f>
        <v>0</v>
      </c>
      <c r="S8">
        <f>SUMIFS(bifubc_all!R$1:R$12513,bifubc_all!$AG$1:$AG$12513,About!$B$2,bifubc_all!$A$1:$A$12513,BIFUBC!$B8,bifubc_all!$AH$1:$AH$12513,BIFUBC!$A8)</f>
        <v>0</v>
      </c>
      <c r="T8">
        <f>SUMIFS(bifubc_all!S$1:S$12513,bifubc_all!$AG$1:$AG$12513,About!$B$2,bifubc_all!$A$1:$A$12513,BIFUBC!$B8,bifubc_all!$AH$1:$AH$12513,BIFUBC!$A8)</f>
        <v>0</v>
      </c>
      <c r="U8">
        <f>SUMIFS(bifubc_all!T$1:T$12513,bifubc_all!$AG$1:$AG$12513,About!$B$2,bifubc_all!$A$1:$A$12513,BIFUBC!$B8,bifubc_all!$AH$1:$AH$12513,BIFUBC!$A8)</f>
        <v>0</v>
      </c>
      <c r="V8">
        <f>SUMIFS(bifubc_all!U$1:U$12513,bifubc_all!$AG$1:$AG$12513,About!$B$2,bifubc_all!$A$1:$A$12513,BIFUBC!$B8,bifubc_all!$AH$1:$AH$12513,BIFUBC!$A8)</f>
        <v>0</v>
      </c>
      <c r="W8">
        <f>SUMIFS(bifubc_all!V$1:V$12513,bifubc_all!$AG$1:$AG$12513,About!$B$2,bifubc_all!$A$1:$A$12513,BIFUBC!$B8,bifubc_all!$AH$1:$AH$12513,BIFUBC!$A8)</f>
        <v>0</v>
      </c>
      <c r="X8">
        <f>SUMIFS(bifubc_all!W$1:W$12513,bifubc_all!$AG$1:$AG$12513,About!$B$2,bifubc_all!$A$1:$A$12513,BIFUBC!$B8,bifubc_all!$AH$1:$AH$12513,BIFUBC!$A8)</f>
        <v>0</v>
      </c>
      <c r="Y8">
        <f>SUMIFS(bifubc_all!X$1:X$12513,bifubc_all!$AG$1:$AG$12513,About!$B$2,bifubc_all!$A$1:$A$12513,BIFUBC!$B8,bifubc_all!$AH$1:$AH$12513,BIFUBC!$A8)</f>
        <v>0</v>
      </c>
      <c r="Z8">
        <f>SUMIFS(bifubc_all!Y$1:Y$12513,bifubc_all!$AG$1:$AG$12513,About!$B$2,bifubc_all!$A$1:$A$12513,BIFUBC!$B8,bifubc_all!$AH$1:$AH$12513,BIFUBC!$A8)</f>
        <v>0</v>
      </c>
      <c r="AA8">
        <f>SUMIFS(bifubc_all!Z$1:Z$12513,bifubc_all!$AG$1:$AG$12513,About!$B$2,bifubc_all!$A$1:$A$12513,BIFUBC!$B8,bifubc_all!$AH$1:$AH$12513,BIFUBC!$A8)</f>
        <v>0</v>
      </c>
      <c r="AB8">
        <f>SUMIFS(bifubc_all!AA$1:AA$12513,bifubc_all!$AG$1:$AG$12513,About!$B$2,bifubc_all!$A$1:$A$12513,BIFUBC!$B8,bifubc_all!$AH$1:$AH$12513,BIFUBC!$A8)</f>
        <v>0</v>
      </c>
      <c r="AC8">
        <f>SUMIFS(bifubc_all!AB$1:AB$12513,bifubc_all!$AG$1:$AG$12513,About!$B$2,bifubc_all!$A$1:$A$12513,BIFUBC!$B8,bifubc_all!$AH$1:$AH$12513,BIFUBC!$A8)</f>
        <v>0</v>
      </c>
      <c r="AD8">
        <f>SUMIFS(bifubc_all!AC$1:AC$12513,bifubc_all!$AG$1:$AG$12513,About!$B$2,bifubc_all!$A$1:$A$12513,BIFUBC!$B8,bifubc_all!$AH$1:$AH$12513,BIFUBC!$A8)</f>
        <v>0</v>
      </c>
      <c r="AE8">
        <f>SUMIFS(bifubc_all!AD$1:AD$12513,bifubc_all!$AG$1:$AG$12513,About!$B$2,bifubc_all!$A$1:$A$12513,BIFUBC!$B8,bifubc_all!$AH$1:$AH$12513,BIFUBC!$A8)</f>
        <v>0</v>
      </c>
      <c r="AF8">
        <f>SUMIFS(bifubc_all!AE$1:AE$12513,bifubc_all!$AG$1:$AG$12513,About!$B$2,bifubc_all!$A$1:$A$12513,BIFUBC!$B8,bifubc_all!$AH$1:$AH$12513,BIFUBC!$A8)</f>
        <v>0</v>
      </c>
      <c r="AG8">
        <f>SUMIFS(bifubc_all!AF$1:AF$12513,bifubc_all!$AG$1:$AG$12513,About!$B$2,bifubc_all!$A$1:$A$12513,BIFUBC!$B8,bifubc_all!$AH$1:$AH$12513,BIFUBC!$A8)</f>
        <v>0</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418527390823.60999</v>
      </c>
      <c r="D10">
        <f>SUMIFS(bifubc_all!C$1:C$12513,bifubc_all!$AG$1:$AG$12513,About!$B$2,bifubc_all!$A$1:$A$12513,BIFUBC!$B10,bifubc_all!$AH$1:$AH$12513,BIFUBC!$A10)</f>
        <v>418169497620.49902</v>
      </c>
      <c r="E10">
        <f>SUMIFS(bifubc_all!D$1:D$12513,bifubc_all!$AG$1:$AG$12513,About!$B$2,bifubc_all!$A$1:$A$12513,BIFUBC!$B10,bifubc_all!$AH$1:$AH$12513,BIFUBC!$A10)</f>
        <v>417811604417.388</v>
      </c>
      <c r="F10">
        <f>SUMIFS(bifubc_all!E$1:E$12513,bifubc_all!$AG$1:$AG$12513,About!$B$2,bifubc_all!$A$1:$A$12513,BIFUBC!$B10,bifubc_all!$AH$1:$AH$12513,BIFUBC!$A10)</f>
        <v>410270449067.35999</v>
      </c>
      <c r="G10">
        <f>SUMIFS(bifubc_all!F$1:F$12513,bifubc_all!$AG$1:$AG$12513,About!$B$2,bifubc_all!$A$1:$A$12513,BIFUBC!$B10,bifubc_all!$AH$1:$AH$12513,BIFUBC!$A10)</f>
        <v>400484119819.71002</v>
      </c>
      <c r="H10">
        <f>SUMIFS(bifubc_all!G$1:G$12513,bifubc_all!$AG$1:$AG$12513,About!$B$2,bifubc_all!$A$1:$A$12513,BIFUBC!$B10,bifubc_all!$AH$1:$AH$12513,BIFUBC!$A10)</f>
        <v>381762793218.104</v>
      </c>
      <c r="I10">
        <f>SUMIFS(bifubc_all!H$1:H$12513,bifubc_all!$AG$1:$AG$12513,About!$B$2,bifubc_all!$A$1:$A$12513,BIFUBC!$B10,bifubc_all!$AH$1:$AH$12513,BIFUBC!$A10)</f>
        <v>371547779711.55902</v>
      </c>
      <c r="J10">
        <f>SUMIFS(bifubc_all!I$1:I$12513,bifubc_all!$AG$1:$AG$12513,About!$B$2,bifubc_all!$A$1:$A$12513,BIFUBC!$B10,bifubc_all!$AH$1:$AH$12513,BIFUBC!$A10)</f>
        <v>361164183365.18298</v>
      </c>
      <c r="K10">
        <f>SUMIFS(bifubc_all!J$1:J$12513,bifubc_all!$AG$1:$AG$12513,About!$B$2,bifubc_all!$A$1:$A$12513,BIFUBC!$B10,bifubc_all!$AH$1:$AH$12513,BIFUBC!$A10)</f>
        <v>353051464266.56598</v>
      </c>
      <c r="L10">
        <f>SUMIFS(bifubc_all!K$1:K$12513,bifubc_all!$AG$1:$AG$12513,About!$B$2,bifubc_all!$A$1:$A$12513,BIFUBC!$B10,bifubc_all!$AH$1:$AH$12513,BIFUBC!$A10)</f>
        <v>345513598151.66498</v>
      </c>
      <c r="M10">
        <f>SUMIFS(bifubc_all!L$1:L$12513,bifubc_all!$AG$1:$AG$12513,About!$B$2,bifubc_all!$A$1:$A$12513,BIFUBC!$B10,bifubc_all!$AH$1:$AH$12513,BIFUBC!$A10)</f>
        <v>337435961683.86298</v>
      </c>
      <c r="N10">
        <f>SUMIFS(bifubc_all!M$1:M$12513,bifubc_all!$AG$1:$AG$12513,About!$B$2,bifubc_all!$A$1:$A$12513,BIFUBC!$B10,bifubc_all!$AH$1:$AH$12513,BIFUBC!$A10)</f>
        <v>329866248751.82202</v>
      </c>
      <c r="O10">
        <f>SUMIFS(bifubc_all!N$1:N$12513,bifubc_all!$AG$1:$AG$12513,About!$B$2,bifubc_all!$A$1:$A$12513,BIFUBC!$B10,bifubc_all!$AH$1:$AH$12513,BIFUBC!$A10)</f>
        <v>321485636333.758</v>
      </c>
      <c r="P10">
        <f>SUMIFS(bifubc_all!O$1:O$12513,bifubc_all!$AG$1:$AG$12513,About!$B$2,bifubc_all!$A$1:$A$12513,BIFUBC!$B10,bifubc_all!$AH$1:$AH$12513,BIFUBC!$A10)</f>
        <v>313599263928.05902</v>
      </c>
      <c r="Q10">
        <f>SUMIFS(bifubc_all!P$1:P$12513,bifubc_all!$AG$1:$AG$12513,About!$B$2,bifubc_all!$A$1:$A$12513,BIFUBC!$B10,bifubc_all!$AH$1:$AH$12513,BIFUBC!$A10)</f>
        <v>304479725983.33899</v>
      </c>
      <c r="R10">
        <f>SUMIFS(bifubc_all!Q$1:Q$12513,bifubc_all!$AG$1:$AG$12513,About!$B$2,bifubc_all!$A$1:$A$12513,BIFUBC!$B10,bifubc_all!$AH$1:$AH$12513,BIFUBC!$A10)</f>
        <v>295504929647.50299</v>
      </c>
      <c r="S10">
        <f>SUMIFS(bifubc_all!R$1:R$12513,bifubc_all!$AG$1:$AG$12513,About!$B$2,bifubc_all!$A$1:$A$12513,BIFUBC!$B10,bifubc_all!$AH$1:$AH$12513,BIFUBC!$A10)</f>
        <v>287202434655.80902</v>
      </c>
      <c r="T10">
        <f>SUMIFS(bifubc_all!S$1:S$12513,bifubc_all!$AG$1:$AG$12513,About!$B$2,bifubc_all!$A$1:$A$12513,BIFUBC!$B10,bifubc_all!$AH$1:$AH$12513,BIFUBC!$A10)</f>
        <v>279529977007.94</v>
      </c>
      <c r="U10">
        <f>SUMIFS(bifubc_all!T$1:T$12513,bifubc_all!$AG$1:$AG$12513,About!$B$2,bifubc_all!$A$1:$A$12513,BIFUBC!$B10,bifubc_all!$AH$1:$AH$12513,BIFUBC!$A10)</f>
        <v>272027399578.02701</v>
      </c>
      <c r="V10">
        <f>SUMIFS(bifubc_all!U$1:U$12513,bifubc_all!$AG$1:$AG$12513,About!$B$2,bifubc_all!$A$1:$A$12513,BIFUBC!$B10,bifubc_all!$AH$1:$AH$12513,BIFUBC!$A10)</f>
        <v>264312151346.95599</v>
      </c>
      <c r="W10">
        <f>SUMIFS(bifubc_all!V$1:V$12513,bifubc_all!$AG$1:$AG$12513,About!$B$2,bifubc_all!$A$1:$A$12513,BIFUBC!$B10,bifubc_all!$AH$1:$AH$12513,BIFUBC!$A10)</f>
        <v>257063020549.491</v>
      </c>
      <c r="X10">
        <f>SUMIFS(bifubc_all!W$1:W$12513,bifubc_all!$AG$1:$AG$12513,About!$B$2,bifubc_all!$A$1:$A$12513,BIFUBC!$B10,bifubc_all!$AH$1:$AH$12513,BIFUBC!$A10)</f>
        <v>250275557941.82901</v>
      </c>
      <c r="Y10">
        <f>SUMIFS(bifubc_all!X$1:X$12513,bifubc_all!$AG$1:$AG$12513,About!$B$2,bifubc_all!$A$1:$A$12513,BIFUBC!$B10,bifubc_all!$AH$1:$AH$12513,BIFUBC!$A10)</f>
        <v>243476495247.40701</v>
      </c>
      <c r="Z10">
        <f>SUMIFS(bifubc_all!Y$1:Y$12513,bifubc_all!$AG$1:$AG$12513,About!$B$2,bifubc_all!$A$1:$A$12513,BIFUBC!$B10,bifubc_all!$AH$1:$AH$12513,BIFUBC!$A10)</f>
        <v>236924895982.789</v>
      </c>
      <c r="AA10">
        <f>SUMIFS(bifubc_all!Z$1:Z$12513,bifubc_all!$AG$1:$AG$12513,About!$B$2,bifubc_all!$A$1:$A$12513,BIFUBC!$B10,bifubc_all!$AH$1:$AH$12513,BIFUBC!$A10)</f>
        <v>228713606673.25</v>
      </c>
      <c r="AB10">
        <f>SUMIFS(bifubc_all!AA$1:AA$12513,bifubc_all!$AG$1:$AG$12513,About!$B$2,bifubc_all!$A$1:$A$12513,BIFUBC!$B10,bifubc_all!$AH$1:$AH$12513,BIFUBC!$A10)</f>
        <v>221091563612.974</v>
      </c>
      <c r="AC10">
        <f>SUMIFS(bifubc_all!AB$1:AB$12513,bifubc_all!$AG$1:$AG$12513,About!$B$2,bifubc_all!$A$1:$A$12513,BIFUBC!$B10,bifubc_all!$AH$1:$AH$12513,BIFUBC!$A10)</f>
        <v>214467112750.84399</v>
      </c>
      <c r="AD10">
        <f>SUMIFS(bifubc_all!AC$1:AC$12513,bifubc_all!$AG$1:$AG$12513,About!$B$2,bifubc_all!$A$1:$A$12513,BIFUBC!$B10,bifubc_all!$AH$1:$AH$12513,BIFUBC!$A10)</f>
        <v>207598930328.927</v>
      </c>
      <c r="AE10">
        <f>SUMIFS(bifubc_all!AD$1:AD$12513,bifubc_all!$AG$1:$AG$12513,About!$B$2,bifubc_all!$A$1:$A$12513,BIFUBC!$B10,bifubc_all!$AH$1:$AH$12513,BIFUBC!$A10)</f>
        <v>200604215381.68701</v>
      </c>
      <c r="AF10">
        <f>SUMIFS(bifubc_all!AE$1:AE$12513,bifubc_all!$AG$1:$AG$12513,About!$B$2,bifubc_all!$A$1:$A$12513,BIFUBC!$B10,bifubc_all!$AH$1:$AH$12513,BIFUBC!$A10)</f>
        <v>193767711880.91699</v>
      </c>
      <c r="AG10">
        <f>SUMIFS(bifubc_all!AF$1:AF$12513,bifubc_all!$AG$1:$AG$12513,About!$B$2,bifubc_all!$A$1:$A$12513,BIFUBC!$B10,bifubc_all!$AH$1:$AH$12513,BIFUBC!$A10)</f>
        <v>187553591193.03799</v>
      </c>
    </row>
    <row r="11" spans="1:33" x14ac:dyDescent="0.75">
      <c r="A11" t="s">
        <v>177</v>
      </c>
      <c r="B11" t="s">
        <v>149</v>
      </c>
      <c r="C11">
        <f>SUMIFS(bifubc_all!B$1:B$12513,bifubc_all!$AG$1:$AG$12513,About!$B$2,bifubc_all!$A$1:$A$12513,BIFUBC!$B11,bifubc_all!$AH$1:$AH$12513,BIFUBC!$A11)</f>
        <v>150639075347.70901</v>
      </c>
      <c r="D11">
        <f>SUMIFS(bifubc_all!C$1:C$12513,bifubc_all!$AG$1:$AG$12513,About!$B$2,bifubc_all!$A$1:$A$12513,BIFUBC!$B11,bifubc_all!$AH$1:$AH$12513,BIFUBC!$A11)</f>
        <v>150639075347.70901</v>
      </c>
      <c r="E11">
        <f>SUMIFS(bifubc_all!D$1:D$12513,bifubc_all!$AG$1:$AG$12513,About!$B$2,bifubc_all!$A$1:$A$12513,BIFUBC!$B11,bifubc_all!$AH$1:$AH$12513,BIFUBC!$A11)</f>
        <v>150639075347.70901</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769458120.24796104</v>
      </c>
      <c r="L11">
        <f>SUMIFS(bifubc_all!K$1:K$12513,bifubc_all!$AG$1:$AG$12513,About!$B$2,bifubc_all!$A$1:$A$12513,BIFUBC!$B11,bifubc_all!$AH$1:$AH$12513,BIFUBC!$A11)</f>
        <v>769458120.24796104</v>
      </c>
      <c r="M11">
        <f>SUMIFS(bifubc_all!L$1:L$12513,bifubc_all!$AG$1:$AG$12513,About!$B$2,bifubc_all!$A$1:$A$12513,BIFUBC!$B11,bifubc_all!$AH$1:$AH$12513,BIFUBC!$A11)</f>
        <v>769458120.24796104</v>
      </c>
      <c r="N11">
        <f>SUMIFS(bifubc_all!M$1:M$12513,bifubc_all!$AG$1:$AG$12513,About!$B$2,bifubc_all!$A$1:$A$12513,BIFUBC!$B11,bifubc_all!$AH$1:$AH$12513,BIFUBC!$A11)</f>
        <v>769458120.24796104</v>
      </c>
      <c r="O11">
        <f>SUMIFS(bifubc_all!N$1:N$12513,bifubc_all!$AG$1:$AG$12513,About!$B$2,bifubc_all!$A$1:$A$12513,BIFUBC!$B11,bifubc_all!$AH$1:$AH$12513,BIFUBC!$A11)</f>
        <v>1628897981.5036199</v>
      </c>
      <c r="P11">
        <f>SUMIFS(bifubc_all!O$1:O$12513,bifubc_all!$AG$1:$AG$12513,About!$B$2,bifubc_all!$A$1:$A$12513,BIFUBC!$B11,bifubc_all!$AH$1:$AH$12513,BIFUBC!$A11)</f>
        <v>13676207819.411501</v>
      </c>
      <c r="Q11">
        <f>SUMIFS(bifubc_all!P$1:P$12513,bifubc_all!$AG$1:$AG$12513,About!$B$2,bifubc_all!$A$1:$A$12513,BIFUBC!$B11,bifubc_all!$AH$1:$AH$12513,BIFUBC!$A11)</f>
        <v>1361162131.5856199</v>
      </c>
      <c r="R11">
        <f>SUMIFS(bifubc_all!Q$1:Q$12513,bifubc_all!$AG$1:$AG$12513,About!$B$2,bifubc_all!$A$1:$A$12513,BIFUBC!$B11,bifubc_all!$AH$1:$AH$12513,BIFUBC!$A11)</f>
        <v>769458120.24796104</v>
      </c>
      <c r="S11">
        <f>SUMIFS(bifubc_all!R$1:R$12513,bifubc_all!$AG$1:$AG$12513,About!$B$2,bifubc_all!$A$1:$A$12513,BIFUBC!$B11,bifubc_all!$AH$1:$AH$12513,BIFUBC!$A11)</f>
        <v>29385836027.288601</v>
      </c>
      <c r="T11">
        <f>SUMIFS(bifubc_all!S$1:S$12513,bifubc_all!$AG$1:$AG$12513,About!$B$2,bifubc_all!$A$1:$A$12513,BIFUBC!$B11,bifubc_all!$AH$1:$AH$12513,BIFUBC!$A11)</f>
        <v>62713306653.381699</v>
      </c>
      <c r="U11">
        <f>SUMIFS(bifubc_all!T$1:T$12513,bifubc_all!$AG$1:$AG$12513,About!$B$2,bifubc_all!$A$1:$A$12513,BIFUBC!$B11,bifubc_all!$AH$1:$AH$12513,BIFUBC!$A11)</f>
        <v>96314601458.688095</v>
      </c>
      <c r="V11">
        <f>SUMIFS(bifubc_all!U$1:U$12513,bifubc_all!$AG$1:$AG$12513,About!$B$2,bifubc_all!$A$1:$A$12513,BIFUBC!$B11,bifubc_all!$AH$1:$AH$12513,BIFUBC!$A11)</f>
        <v>135876150962.11099</v>
      </c>
      <c r="W11">
        <f>SUMIFS(bifubc_all!V$1:V$12513,bifubc_all!$AG$1:$AG$12513,About!$B$2,bifubc_all!$A$1:$A$12513,BIFUBC!$B11,bifubc_all!$AH$1:$AH$12513,BIFUBC!$A11)</f>
        <v>188403312383.39001</v>
      </c>
      <c r="X11">
        <f>SUMIFS(bifubc_all!W$1:W$12513,bifubc_all!$AG$1:$AG$12513,About!$B$2,bifubc_all!$A$1:$A$12513,BIFUBC!$B11,bifubc_all!$AH$1:$AH$12513,BIFUBC!$A11)</f>
        <v>189232831558.30499</v>
      </c>
      <c r="Y11">
        <f>SUMIFS(bifubc_all!X$1:X$12513,bifubc_all!$AG$1:$AG$12513,About!$B$2,bifubc_all!$A$1:$A$12513,BIFUBC!$B11,bifubc_all!$AH$1:$AH$12513,BIFUBC!$A11)</f>
        <v>189315425707.99301</v>
      </c>
      <c r="Z11">
        <f>SUMIFS(bifubc_all!Y$1:Y$12513,bifubc_all!$AG$1:$AG$12513,About!$B$2,bifubc_all!$A$1:$A$12513,BIFUBC!$B11,bifubc_all!$AH$1:$AH$12513,BIFUBC!$A11)</f>
        <v>189203965345.491</v>
      </c>
      <c r="AA11">
        <f>SUMIFS(bifubc_all!Z$1:Z$12513,bifubc_all!$AG$1:$AG$12513,About!$B$2,bifubc_all!$A$1:$A$12513,BIFUBC!$B11,bifubc_all!$AH$1:$AH$12513,BIFUBC!$A11)</f>
        <v>189579985584.07199</v>
      </c>
      <c r="AB11">
        <f>SUMIFS(bifubc_all!AA$1:AA$12513,bifubc_all!$AG$1:$AG$12513,About!$B$2,bifubc_all!$A$1:$A$12513,BIFUBC!$B11,bifubc_all!$AH$1:$AH$12513,BIFUBC!$A11)</f>
        <v>190299713979.57101</v>
      </c>
      <c r="AC11">
        <f>SUMIFS(bifubc_all!AB$1:AB$12513,bifubc_all!$AG$1:$AG$12513,About!$B$2,bifubc_all!$A$1:$A$12513,BIFUBC!$B11,bifubc_all!$AH$1:$AH$12513,BIFUBC!$A11)</f>
        <v>191292588678.444</v>
      </c>
      <c r="AD11">
        <f>SUMIFS(bifubc_all!AC$1:AC$12513,bifubc_all!$AG$1:$AG$12513,About!$B$2,bifubc_all!$A$1:$A$12513,BIFUBC!$B11,bifubc_all!$AH$1:$AH$12513,BIFUBC!$A11)</f>
        <v>191320180735.745</v>
      </c>
      <c r="AE11">
        <f>SUMIFS(bifubc_all!AD$1:AD$12513,bifubc_all!$AG$1:$AG$12513,About!$B$2,bifubc_all!$A$1:$A$12513,BIFUBC!$B11,bifubc_all!$AH$1:$AH$12513,BIFUBC!$A11)</f>
        <v>191320180735.745</v>
      </c>
      <c r="AF11">
        <f>SUMIFS(bifubc_all!AE$1:AE$12513,bifubc_all!$AG$1:$AG$12513,About!$B$2,bifubc_all!$A$1:$A$12513,BIFUBC!$B11,bifubc_all!$AH$1:$AH$12513,BIFUBC!$A11)</f>
        <v>191320180735.745</v>
      </c>
      <c r="AG11">
        <f>SUMIFS(bifubc_all!AF$1:AF$12513,bifubc_all!$AG$1:$AG$12513,About!$B$2,bifubc_all!$A$1:$A$12513,BIFUBC!$B11,bifubc_all!$AH$1:$AH$12513,BIFUBC!$A11)</f>
        <v>191320180735.745</v>
      </c>
    </row>
    <row r="12" spans="1:33" x14ac:dyDescent="0.75">
      <c r="A12" t="s">
        <v>177</v>
      </c>
      <c r="B12" t="s">
        <v>150</v>
      </c>
      <c r="C12">
        <f>SUMIFS(bifubc_all!B$1:B$12513,bifubc_all!$AG$1:$AG$12513,About!$B$2,bifubc_all!$A$1:$A$12513,BIFUBC!$B12,bifubc_all!$AH$1:$AH$12513,BIFUBC!$A12)</f>
        <v>1548606277352.1201</v>
      </c>
      <c r="D12">
        <f>SUMIFS(bifubc_all!C$1:C$12513,bifubc_all!$AG$1:$AG$12513,About!$B$2,bifubc_all!$A$1:$A$12513,BIFUBC!$B12,bifubc_all!$AH$1:$AH$12513,BIFUBC!$A12)</f>
        <v>1554546781506.0801</v>
      </c>
      <c r="E12">
        <f>SUMIFS(bifubc_all!D$1:D$12513,bifubc_all!$AG$1:$AG$12513,About!$B$2,bifubc_all!$A$1:$A$12513,BIFUBC!$B12,bifubc_all!$AH$1:$AH$12513,BIFUBC!$A12)</f>
        <v>1560487285660.03</v>
      </c>
      <c r="F12">
        <f>SUMIFS(bifubc_all!E$1:E$12513,bifubc_all!$AG$1:$AG$12513,About!$B$2,bifubc_all!$A$1:$A$12513,BIFUBC!$B12,bifubc_all!$AH$1:$AH$12513,BIFUBC!$A12)</f>
        <v>1571605724018.52</v>
      </c>
      <c r="G12">
        <f>SUMIFS(bifubc_all!F$1:F$12513,bifubc_all!$AG$1:$AG$12513,About!$B$2,bifubc_all!$A$1:$A$12513,BIFUBC!$B12,bifubc_all!$AH$1:$AH$12513,BIFUBC!$A12)</f>
        <v>1582112232843.03</v>
      </c>
      <c r="H12">
        <f>SUMIFS(bifubc_all!G$1:G$12513,bifubc_all!$AG$1:$AG$12513,About!$B$2,bifubc_all!$A$1:$A$12513,BIFUBC!$B12,bifubc_all!$AH$1:$AH$12513,BIFUBC!$A12)</f>
        <v>1592870086709.6101</v>
      </c>
      <c r="I12">
        <f>SUMIFS(bifubc_all!H$1:H$12513,bifubc_all!$AG$1:$AG$12513,About!$B$2,bifubc_all!$A$1:$A$12513,BIFUBC!$B12,bifubc_all!$AH$1:$AH$12513,BIFUBC!$A12)</f>
        <v>1603256557882.54</v>
      </c>
      <c r="J12">
        <f>SUMIFS(bifubc_all!I$1:I$12513,bifubc_all!$AG$1:$AG$12513,About!$B$2,bifubc_all!$A$1:$A$12513,BIFUBC!$B12,bifubc_all!$AH$1:$AH$12513,BIFUBC!$A12)</f>
        <v>1612440970723.76</v>
      </c>
      <c r="K12">
        <f>SUMIFS(bifubc_all!J$1:J$12513,bifubc_all!$AG$1:$AG$12513,About!$B$2,bifubc_all!$A$1:$A$12513,BIFUBC!$B12,bifubc_all!$AH$1:$AH$12513,BIFUBC!$A12)</f>
        <v>1620897943136.47</v>
      </c>
      <c r="L12">
        <f>SUMIFS(bifubc_all!K$1:K$12513,bifubc_all!$AG$1:$AG$12513,About!$B$2,bifubc_all!$A$1:$A$12513,BIFUBC!$B12,bifubc_all!$AH$1:$AH$12513,BIFUBC!$A12)</f>
        <v>1628203484594.1499</v>
      </c>
      <c r="M12">
        <f>SUMIFS(bifubc_all!L$1:L$12513,bifubc_all!$AG$1:$AG$12513,About!$B$2,bifubc_all!$A$1:$A$12513,BIFUBC!$B12,bifubc_all!$AH$1:$AH$12513,BIFUBC!$A12)</f>
        <v>1634235608424.8101</v>
      </c>
      <c r="N12">
        <f>SUMIFS(bifubc_all!M$1:M$12513,bifubc_all!$AG$1:$AG$12513,About!$B$2,bifubc_all!$A$1:$A$12513,BIFUBC!$B12,bifubc_all!$AH$1:$AH$12513,BIFUBC!$A12)</f>
        <v>1639198175875.1399</v>
      </c>
      <c r="O12">
        <f>SUMIFS(bifubc_all!N$1:N$12513,bifubc_all!$AG$1:$AG$12513,About!$B$2,bifubc_all!$A$1:$A$12513,BIFUBC!$B12,bifubc_all!$AH$1:$AH$12513,BIFUBC!$A12)</f>
        <v>1642860353770.99</v>
      </c>
      <c r="P12">
        <f>SUMIFS(bifubc_all!O$1:O$12513,bifubc_all!$AG$1:$AG$12513,About!$B$2,bifubc_all!$A$1:$A$12513,BIFUBC!$B12,bifubc_all!$AH$1:$AH$12513,BIFUBC!$A12)</f>
        <v>1645049339448.8301</v>
      </c>
      <c r="Q12">
        <f>SUMIFS(bifubc_all!P$1:P$12513,bifubc_all!$AG$1:$AG$12513,About!$B$2,bifubc_all!$A$1:$A$12513,BIFUBC!$B12,bifubc_all!$AH$1:$AH$12513,BIFUBC!$A12)</f>
        <v>1645602405423.1499</v>
      </c>
      <c r="R12">
        <f>SUMIFS(bifubc_all!Q$1:Q$12513,bifubc_all!$AG$1:$AG$12513,About!$B$2,bifubc_all!$A$1:$A$12513,BIFUBC!$B12,bifubc_all!$AH$1:$AH$12513,BIFUBC!$A12)</f>
        <v>1645531533382.96</v>
      </c>
      <c r="S12">
        <f>SUMIFS(bifubc_all!R$1:R$12513,bifubc_all!$AG$1:$AG$12513,About!$B$2,bifubc_all!$A$1:$A$12513,BIFUBC!$B12,bifubc_all!$AH$1:$AH$12513,BIFUBC!$A12)</f>
        <v>1645469164730.1599</v>
      </c>
      <c r="T12">
        <f>SUMIFS(bifubc_all!S$1:S$12513,bifubc_all!$AG$1:$AG$12513,About!$B$2,bifubc_all!$A$1:$A$12513,BIFUBC!$B12,bifubc_all!$AH$1:$AH$12513,BIFUBC!$A12)</f>
        <v>1645654918948.6001</v>
      </c>
      <c r="U12">
        <f>SUMIFS(bifubc_all!T$1:T$12513,bifubc_all!$AG$1:$AG$12513,About!$B$2,bifubc_all!$A$1:$A$12513,BIFUBC!$B12,bifubc_all!$AH$1:$AH$12513,BIFUBC!$A12)</f>
        <v>1645683462666.72</v>
      </c>
      <c r="V12">
        <f>SUMIFS(bifubc_all!U$1:U$12513,bifubc_all!$AG$1:$AG$12513,About!$B$2,bifubc_all!$A$1:$A$12513,BIFUBC!$B12,bifubc_all!$AH$1:$AH$12513,BIFUBC!$A12)</f>
        <v>1645520137900.78</v>
      </c>
      <c r="W12">
        <f>SUMIFS(bifubc_all!V$1:V$12513,bifubc_all!$AG$1:$AG$12513,About!$B$2,bifubc_all!$A$1:$A$12513,BIFUBC!$B12,bifubc_all!$AH$1:$AH$12513,BIFUBC!$A12)</f>
        <v>1645360648304.01</v>
      </c>
      <c r="X12">
        <f>SUMIFS(bifubc_all!W$1:W$12513,bifubc_all!$AG$1:$AG$12513,About!$B$2,bifubc_all!$A$1:$A$12513,BIFUBC!$B12,bifubc_all!$AH$1:$AH$12513,BIFUBC!$A12)</f>
        <v>1645646777073.0601</v>
      </c>
      <c r="Y12">
        <f>SUMIFS(bifubc_all!X$1:X$12513,bifubc_all!$AG$1:$AG$12513,About!$B$2,bifubc_all!$A$1:$A$12513,BIFUBC!$B12,bifubc_all!$AH$1:$AH$12513,BIFUBC!$A12)</f>
        <v>1645890797570.73</v>
      </c>
      <c r="Z12">
        <f>SUMIFS(bifubc_all!Y$1:Y$12513,bifubc_all!$AG$1:$AG$12513,About!$B$2,bifubc_all!$A$1:$A$12513,BIFUBC!$B12,bifubc_all!$AH$1:$AH$12513,BIFUBC!$A12)</f>
        <v>1645986613928.46</v>
      </c>
      <c r="AA12">
        <f>SUMIFS(bifubc_all!Z$1:Z$12513,bifubc_all!$AG$1:$AG$12513,About!$B$2,bifubc_all!$A$1:$A$12513,BIFUBC!$B12,bifubc_all!$AH$1:$AH$12513,BIFUBC!$A12)</f>
        <v>1645661158957.47</v>
      </c>
      <c r="AB12">
        <f>SUMIFS(bifubc_all!AA$1:AA$12513,bifubc_all!$AG$1:$AG$12513,About!$B$2,bifubc_all!$A$1:$A$12513,BIFUBC!$B12,bifubc_all!$AH$1:$AH$12513,BIFUBC!$A12)</f>
        <v>1645397821152.77</v>
      </c>
      <c r="AC12">
        <f>SUMIFS(bifubc_all!AB$1:AB$12513,bifubc_all!$AG$1:$AG$12513,About!$B$2,bifubc_all!$A$1:$A$12513,BIFUBC!$B12,bifubc_all!$AH$1:$AH$12513,BIFUBC!$A12)</f>
        <v>1645148393695.29</v>
      </c>
      <c r="AD12">
        <f>SUMIFS(bifubc_all!AC$1:AC$12513,bifubc_all!$AG$1:$AG$12513,About!$B$2,bifubc_all!$A$1:$A$12513,BIFUBC!$B12,bifubc_all!$AH$1:$AH$12513,BIFUBC!$A12)</f>
        <v>1644509712284.52</v>
      </c>
      <c r="AE12">
        <f>SUMIFS(bifubc_all!AD$1:AD$12513,bifubc_all!$AG$1:$AG$12513,About!$B$2,bifubc_all!$A$1:$A$12513,BIFUBC!$B12,bifubc_all!$AH$1:$AH$12513,BIFUBC!$A12)</f>
        <v>1643104987267.01</v>
      </c>
      <c r="AF12">
        <f>SUMIFS(bifubc_all!AE$1:AE$12513,bifubc_all!$AG$1:$AG$12513,About!$B$2,bifubc_all!$A$1:$A$12513,BIFUBC!$B12,bifubc_all!$AH$1:$AH$12513,BIFUBC!$A12)</f>
        <v>1642924875776.98</v>
      </c>
      <c r="AG12">
        <f>SUMIFS(bifubc_all!AF$1:AF$12513,bifubc_all!$AG$1:$AG$12513,About!$B$2,bifubc_all!$A$1:$A$12513,BIFUBC!$B12,bifubc_all!$AH$1:$AH$12513,BIFUBC!$A12)</f>
        <v>1643213755179.6599</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3699462601409.75</v>
      </c>
      <c r="D15">
        <f>SUMIFS(bifubc_all!C$1:C$12513,bifubc_all!$AG$1:$AG$12513,About!$B$2,bifubc_all!$A$1:$A$12513,BIFUBC!$B15,bifubc_all!$AH$1:$AH$12513,BIFUBC!$A15)</f>
        <v>3715244109296.2798</v>
      </c>
      <c r="E15">
        <f>SUMIFS(bifubc_all!D$1:D$12513,bifubc_all!$AG$1:$AG$12513,About!$B$2,bifubc_all!$A$1:$A$12513,BIFUBC!$B15,bifubc_all!$AH$1:$AH$12513,BIFUBC!$A15)</f>
        <v>3731025617182.7998</v>
      </c>
      <c r="F15">
        <f>SUMIFS(bifubc_all!E$1:E$12513,bifubc_all!$AG$1:$AG$12513,About!$B$2,bifubc_all!$A$1:$A$12513,BIFUBC!$B15,bifubc_all!$AH$1:$AH$12513,BIFUBC!$A15)</f>
        <v>3757925590350.54</v>
      </c>
      <c r="G15">
        <f>SUMIFS(bifubc_all!F$1:F$12513,bifubc_all!$AG$1:$AG$12513,About!$B$2,bifubc_all!$A$1:$A$12513,BIFUBC!$B15,bifubc_all!$AH$1:$AH$12513,BIFUBC!$A15)</f>
        <v>3784365496618.8398</v>
      </c>
      <c r="H15">
        <f>SUMIFS(bifubc_all!G$1:G$12513,bifubc_all!$AG$1:$AG$12513,About!$B$2,bifubc_all!$A$1:$A$12513,BIFUBC!$B15,bifubc_all!$AH$1:$AH$12513,BIFUBC!$A15)</f>
        <v>3809892544226.4702</v>
      </c>
      <c r="I15">
        <f>SUMIFS(bifubc_all!H$1:H$12513,bifubc_all!$AG$1:$AG$12513,About!$B$2,bifubc_all!$A$1:$A$12513,BIFUBC!$B15,bifubc_all!$AH$1:$AH$12513,BIFUBC!$A15)</f>
        <v>3834070139293.3301</v>
      </c>
      <c r="J15">
        <f>SUMIFS(bifubc_all!I$1:I$12513,bifubc_all!$AG$1:$AG$12513,About!$B$2,bifubc_all!$A$1:$A$12513,BIFUBC!$B15,bifubc_all!$AH$1:$AH$12513,BIFUBC!$A15)</f>
        <v>3856485631702.8999</v>
      </c>
      <c r="K15">
        <f>SUMIFS(bifubc_all!J$1:J$12513,bifubc_all!$AG$1:$AG$12513,About!$B$2,bifubc_all!$A$1:$A$12513,BIFUBC!$B15,bifubc_all!$AH$1:$AH$12513,BIFUBC!$A15)</f>
        <v>3876753417734.6699</v>
      </c>
      <c r="L15">
        <f>SUMIFS(bifubc_all!K$1:K$12513,bifubc_all!$AG$1:$AG$12513,About!$B$2,bifubc_all!$A$1:$A$12513,BIFUBC!$B15,bifubc_all!$AH$1:$AH$12513,BIFUBC!$A15)</f>
        <v>3894528035312.8701</v>
      </c>
      <c r="M15">
        <f>SUMIFS(bifubc_all!L$1:L$12513,bifubc_all!$AG$1:$AG$12513,About!$B$2,bifubc_all!$A$1:$A$12513,BIFUBC!$B15,bifubc_all!$AH$1:$AH$12513,BIFUBC!$A15)</f>
        <v>3909504228198.8501</v>
      </c>
      <c r="N15">
        <f>SUMIFS(bifubc_all!M$1:M$12513,bifubc_all!$AG$1:$AG$12513,About!$B$2,bifubc_all!$A$1:$A$12513,BIFUBC!$B15,bifubc_all!$AH$1:$AH$12513,BIFUBC!$A15)</f>
        <v>3921427024197.2002</v>
      </c>
      <c r="O15">
        <f>SUMIFS(bifubc_all!N$1:N$12513,bifubc_all!$AG$1:$AG$12513,About!$B$2,bifubc_all!$A$1:$A$12513,BIFUBC!$B15,bifubc_all!$AH$1:$AH$12513,BIFUBC!$A15)</f>
        <v>3930091328603.9102</v>
      </c>
      <c r="P15">
        <f>SUMIFS(bifubc_all!O$1:O$12513,bifubc_all!$AG$1:$AG$12513,About!$B$2,bifubc_all!$A$1:$A$12513,BIFUBC!$B15,bifubc_all!$AH$1:$AH$12513,BIFUBC!$A15)</f>
        <v>3935349605896.3701</v>
      </c>
      <c r="Q15">
        <f>SUMIFS(bifubc_all!P$1:P$12513,bifubc_all!$AG$1:$AG$12513,About!$B$2,bifubc_all!$A$1:$A$12513,BIFUBC!$B15,bifubc_all!$AH$1:$AH$12513,BIFUBC!$A15)</f>
        <v>3937111729951.1299</v>
      </c>
      <c r="R15">
        <f>SUMIFS(bifubc_all!Q$1:Q$12513,bifubc_all!$AG$1:$AG$12513,About!$B$2,bifubc_all!$A$1:$A$12513,BIFUBC!$B15,bifubc_all!$AH$1:$AH$12513,BIFUBC!$A15)</f>
        <v>3937110424705.7598</v>
      </c>
      <c r="S15">
        <f>SUMIFS(bifubc_all!R$1:R$12513,bifubc_all!$AG$1:$AG$12513,About!$B$2,bifubc_all!$A$1:$A$12513,BIFUBC!$B15,bifubc_all!$AH$1:$AH$12513,BIFUBC!$A15)</f>
        <v>3937109440422.3599</v>
      </c>
      <c r="T15">
        <f>SUMIFS(bifubc_all!S$1:S$12513,bifubc_all!$AG$1:$AG$12513,About!$B$2,bifubc_all!$A$1:$A$12513,BIFUBC!$B15,bifubc_all!$AH$1:$AH$12513,BIFUBC!$A15)</f>
        <v>3937108456138.96</v>
      </c>
      <c r="U15">
        <f>SUMIFS(bifubc_all!T$1:T$12513,bifubc_all!$AG$1:$AG$12513,About!$B$2,bifubc_all!$A$1:$A$12513,BIFUBC!$B15,bifubc_all!$AH$1:$AH$12513,BIFUBC!$A15)</f>
        <v>3937107471855.5601</v>
      </c>
      <c r="V15">
        <f>SUMIFS(bifubc_all!U$1:U$12513,bifubc_all!$AG$1:$AG$12513,About!$B$2,bifubc_all!$A$1:$A$12513,BIFUBC!$B15,bifubc_all!$AH$1:$AH$12513,BIFUBC!$A15)</f>
        <v>3937106829931.6001</v>
      </c>
      <c r="W15">
        <f>SUMIFS(bifubc_all!V$1:V$12513,bifubc_all!$AG$1:$AG$12513,About!$B$2,bifubc_all!$A$1:$A$12513,BIFUBC!$B15,bifubc_all!$AH$1:$AH$12513,BIFUBC!$A15)</f>
        <v>3937105524686.2202</v>
      </c>
      <c r="X15">
        <f>SUMIFS(bifubc_all!W$1:W$12513,bifubc_all!$AG$1:$AG$12513,About!$B$2,bifubc_all!$A$1:$A$12513,BIFUBC!$B15,bifubc_all!$AH$1:$AH$12513,BIFUBC!$A15)</f>
        <v>3937104219440.8501</v>
      </c>
      <c r="Y15">
        <f>SUMIFS(bifubc_all!X$1:X$12513,bifubc_all!$AG$1:$AG$12513,About!$B$2,bifubc_all!$A$1:$A$12513,BIFUBC!$B15,bifubc_all!$AH$1:$AH$12513,BIFUBC!$A15)</f>
        <v>3937103556119.4199</v>
      </c>
      <c r="Z15">
        <f>SUMIFS(bifubc_all!Y$1:Y$12513,bifubc_all!$AG$1:$AG$12513,About!$B$2,bifubc_all!$A$1:$A$12513,BIFUBC!$B15,bifubc_all!$AH$1:$AH$12513,BIFUBC!$A15)</f>
        <v>3937102571836.02</v>
      </c>
      <c r="AA15">
        <f>SUMIFS(bifubc_all!Z$1:Z$12513,bifubc_all!$AG$1:$AG$12513,About!$B$2,bifubc_all!$A$1:$A$12513,BIFUBC!$B15,bifubc_all!$AH$1:$AH$12513,BIFUBC!$A15)</f>
        <v>3937101266590.6499</v>
      </c>
      <c r="AB15">
        <f>SUMIFS(bifubc_all!AA$1:AA$12513,bifubc_all!$AG$1:$AG$12513,About!$B$2,bifubc_all!$A$1:$A$12513,BIFUBC!$B15,bifubc_all!$AH$1:$AH$12513,BIFUBC!$A15)</f>
        <v>3937099961345.27</v>
      </c>
      <c r="AC15">
        <f>SUMIFS(bifubc_all!AB$1:AB$12513,bifubc_all!$AG$1:$AG$12513,About!$B$2,bifubc_all!$A$1:$A$12513,BIFUBC!$B15,bifubc_all!$AH$1:$AH$12513,BIFUBC!$A15)</f>
        <v>3937098335137.9102</v>
      </c>
      <c r="AD15">
        <f>SUMIFS(bifubc_all!AC$1:AC$12513,bifubc_all!$AG$1:$AG$12513,About!$B$2,bifubc_all!$A$1:$A$12513,BIFUBC!$B15,bifubc_all!$AH$1:$AH$12513,BIFUBC!$A15)</f>
        <v>3937097350854.52</v>
      </c>
      <c r="AE15">
        <f>SUMIFS(bifubc_all!AD$1:AD$12513,bifubc_all!$AG$1:$AG$12513,About!$B$2,bifubc_all!$A$1:$A$12513,BIFUBC!$B15,bifubc_all!$AH$1:$AH$12513,BIFUBC!$A15)</f>
        <v>3937096366571.1099</v>
      </c>
      <c r="AF15">
        <f>SUMIFS(bifubc_all!AE$1:AE$12513,bifubc_all!$AG$1:$AG$12513,About!$B$2,bifubc_all!$A$1:$A$12513,BIFUBC!$B15,bifubc_all!$AH$1:$AH$12513,BIFUBC!$A15)</f>
        <v>3937095403685.1802</v>
      </c>
      <c r="AG15">
        <f>SUMIFS(bifubc_all!AF$1:AF$12513,bifubc_all!$AG$1:$AG$12513,About!$B$2,bifubc_all!$A$1:$A$12513,BIFUBC!$B15,bifubc_all!$AH$1:$AH$12513,BIFUBC!$A15)</f>
        <v>3937093756080.3599</v>
      </c>
    </row>
    <row r="16" spans="1:33" x14ac:dyDescent="0.75">
      <c r="A16" t="s">
        <v>177</v>
      </c>
      <c r="B16" t="s">
        <v>154</v>
      </c>
      <c r="C16">
        <f>SUMIFS(bifubc_all!B$1:B$12513,bifubc_all!$AG$1:$AG$12513,About!$B$2,bifubc_all!$A$1:$A$12513,BIFUBC!$B16,bifubc_all!$AH$1:$AH$12513,BIFUBC!$A16)</f>
        <v>5642819612622.7998</v>
      </c>
      <c r="D16">
        <f>SUMIFS(bifubc_all!C$1:C$12513,bifubc_all!$AG$1:$AG$12513,About!$B$2,bifubc_all!$A$1:$A$12513,BIFUBC!$B16,bifubc_all!$AH$1:$AH$12513,BIFUBC!$A16)</f>
        <v>6059860881401.0596</v>
      </c>
      <c r="E16">
        <f>SUMIFS(bifubc_all!D$1:D$12513,bifubc_all!$AG$1:$AG$12513,About!$B$2,bifubc_all!$A$1:$A$12513,BIFUBC!$B16,bifubc_all!$AH$1:$AH$12513,BIFUBC!$A16)</f>
        <v>6476902150179.2998</v>
      </c>
      <c r="F16">
        <f>SUMIFS(bifubc_all!E$1:E$12513,bifubc_all!$AG$1:$AG$12513,About!$B$2,bifubc_all!$A$1:$A$12513,BIFUBC!$B16,bifubc_all!$AH$1:$AH$12513,BIFUBC!$A16)</f>
        <v>6599065829486.9297</v>
      </c>
      <c r="G16">
        <f>SUMIFS(bifubc_all!F$1:F$12513,bifubc_all!$AG$1:$AG$12513,About!$B$2,bifubc_all!$A$1:$A$12513,BIFUBC!$B16,bifubc_all!$AH$1:$AH$12513,BIFUBC!$A16)</f>
        <v>6380350801296.1699</v>
      </c>
      <c r="H16">
        <f>SUMIFS(bifubc_all!G$1:G$12513,bifubc_all!$AG$1:$AG$12513,About!$B$2,bifubc_all!$A$1:$A$12513,BIFUBC!$B16,bifubc_all!$AH$1:$AH$12513,BIFUBC!$A16)</f>
        <v>6279938882295.5898</v>
      </c>
      <c r="I16">
        <f>SUMIFS(bifubc_all!H$1:H$12513,bifubc_all!$AG$1:$AG$12513,About!$B$2,bifubc_all!$A$1:$A$12513,BIFUBC!$B16,bifubc_all!$AH$1:$AH$12513,BIFUBC!$A16)</f>
        <v>6476917558721.1904</v>
      </c>
      <c r="J16">
        <f>SUMIFS(bifubc_all!I$1:I$12513,bifubc_all!$AG$1:$AG$12513,About!$B$2,bifubc_all!$A$1:$A$12513,BIFUBC!$B16,bifubc_all!$AH$1:$AH$12513,BIFUBC!$A16)</f>
        <v>6390023242521.5596</v>
      </c>
      <c r="K16">
        <f>SUMIFS(bifubc_all!J$1:J$12513,bifubc_all!$AG$1:$AG$12513,About!$B$2,bifubc_all!$A$1:$A$12513,BIFUBC!$B16,bifubc_all!$AH$1:$AH$12513,BIFUBC!$A16)</f>
        <v>6271508053836.2598</v>
      </c>
      <c r="L16">
        <f>SUMIFS(bifubc_all!K$1:K$12513,bifubc_all!$AG$1:$AG$12513,About!$B$2,bifubc_all!$A$1:$A$12513,BIFUBC!$B16,bifubc_all!$AH$1:$AH$12513,BIFUBC!$A16)</f>
        <v>6160089511790.5898</v>
      </c>
      <c r="M16">
        <f>SUMIFS(bifubc_all!L$1:L$12513,bifubc_all!$AG$1:$AG$12513,About!$B$2,bifubc_all!$A$1:$A$12513,BIFUBC!$B16,bifubc_all!$AH$1:$AH$12513,BIFUBC!$A16)</f>
        <v>6023449448477.2803</v>
      </c>
      <c r="N16">
        <f>SUMIFS(bifubc_all!M$1:M$12513,bifubc_all!$AG$1:$AG$12513,About!$B$2,bifubc_all!$A$1:$A$12513,BIFUBC!$B16,bifubc_all!$AH$1:$AH$12513,BIFUBC!$A16)</f>
        <v>5932307110369.1201</v>
      </c>
      <c r="O16">
        <f>SUMIFS(bifubc_all!N$1:N$12513,bifubc_all!$AG$1:$AG$12513,About!$B$2,bifubc_all!$A$1:$A$12513,BIFUBC!$B16,bifubc_all!$AH$1:$AH$12513,BIFUBC!$A16)</f>
        <v>5914520516848.8203</v>
      </c>
      <c r="P16">
        <f>SUMIFS(bifubc_all!O$1:O$12513,bifubc_all!$AG$1:$AG$12513,About!$B$2,bifubc_all!$A$1:$A$12513,BIFUBC!$B16,bifubc_all!$AH$1:$AH$12513,BIFUBC!$A16)</f>
        <v>5882238514250.0996</v>
      </c>
      <c r="Q16">
        <f>SUMIFS(bifubc_all!P$1:P$12513,bifubc_all!$AG$1:$AG$12513,About!$B$2,bifubc_all!$A$1:$A$12513,BIFUBC!$B16,bifubc_all!$AH$1:$AH$12513,BIFUBC!$A16)</f>
        <v>5917484151973.25</v>
      </c>
      <c r="R16">
        <f>SUMIFS(bifubc_all!Q$1:Q$12513,bifubc_all!$AG$1:$AG$12513,About!$B$2,bifubc_all!$A$1:$A$12513,BIFUBC!$B16,bifubc_all!$AH$1:$AH$12513,BIFUBC!$A16)</f>
        <v>5933533208571.21</v>
      </c>
      <c r="S16">
        <f>SUMIFS(bifubc_all!R$1:R$12513,bifubc_all!$AG$1:$AG$12513,About!$B$2,bifubc_all!$A$1:$A$12513,BIFUBC!$B16,bifubc_all!$AH$1:$AH$12513,BIFUBC!$A16)</f>
        <v>5957513882787.8096</v>
      </c>
      <c r="T16">
        <f>SUMIFS(bifubc_all!S$1:S$12513,bifubc_all!$AG$1:$AG$12513,About!$B$2,bifubc_all!$A$1:$A$12513,BIFUBC!$B16,bifubc_all!$AH$1:$AH$12513,BIFUBC!$A16)</f>
        <v>5986621713977.21</v>
      </c>
      <c r="U16">
        <f>SUMIFS(bifubc_all!T$1:T$12513,bifubc_all!$AG$1:$AG$12513,About!$B$2,bifubc_all!$A$1:$A$12513,BIFUBC!$B16,bifubc_all!$AH$1:$AH$12513,BIFUBC!$A16)</f>
        <v>6013063419771.0801</v>
      </c>
      <c r="V16">
        <f>SUMIFS(bifubc_all!U$1:U$12513,bifubc_all!$AG$1:$AG$12513,About!$B$2,bifubc_all!$A$1:$A$12513,BIFUBC!$B16,bifubc_all!$AH$1:$AH$12513,BIFUBC!$A16)</f>
        <v>5979956789235.9902</v>
      </c>
      <c r="W16">
        <f>SUMIFS(bifubc_all!V$1:V$12513,bifubc_all!$AG$1:$AG$12513,About!$B$2,bifubc_all!$A$1:$A$12513,BIFUBC!$B16,bifubc_all!$AH$1:$AH$12513,BIFUBC!$A16)</f>
        <v>5944391612752.3398</v>
      </c>
      <c r="X16">
        <f>SUMIFS(bifubc_all!W$1:W$12513,bifubc_all!$AG$1:$AG$12513,About!$B$2,bifubc_all!$A$1:$A$12513,BIFUBC!$B16,bifubc_all!$AH$1:$AH$12513,BIFUBC!$A16)</f>
        <v>5943569953434.1396</v>
      </c>
      <c r="Y16">
        <f>SUMIFS(bifubc_all!X$1:X$12513,bifubc_all!$AG$1:$AG$12513,About!$B$2,bifubc_all!$A$1:$A$12513,BIFUBC!$B16,bifubc_all!$AH$1:$AH$12513,BIFUBC!$A16)</f>
        <v>5975147286186.7598</v>
      </c>
      <c r="Z16">
        <f>SUMIFS(bifubc_all!Y$1:Y$12513,bifubc_all!$AG$1:$AG$12513,About!$B$2,bifubc_all!$A$1:$A$12513,BIFUBC!$B16,bifubc_all!$AH$1:$AH$12513,BIFUBC!$A16)</f>
        <v>5975004509789.4404</v>
      </c>
      <c r="AA16">
        <f>SUMIFS(bifubc_all!Z$1:Z$12513,bifubc_all!$AG$1:$AG$12513,About!$B$2,bifubc_all!$A$1:$A$12513,BIFUBC!$B16,bifubc_all!$AH$1:$AH$12513,BIFUBC!$A16)</f>
        <v>5924266879022.4902</v>
      </c>
      <c r="AB16">
        <f>SUMIFS(bifubc_all!AA$1:AA$12513,bifubc_all!$AG$1:$AG$12513,About!$B$2,bifubc_all!$A$1:$A$12513,BIFUBC!$B16,bifubc_all!$AH$1:$AH$12513,BIFUBC!$A16)</f>
        <v>5874760918506.7803</v>
      </c>
      <c r="AC16">
        <f>SUMIFS(bifubc_all!AB$1:AB$12513,bifubc_all!$AG$1:$AG$12513,About!$B$2,bifubc_all!$A$1:$A$12513,BIFUBC!$B16,bifubc_all!$AH$1:$AH$12513,BIFUBC!$A16)</f>
        <v>5840780289088.0498</v>
      </c>
      <c r="AD16">
        <f>SUMIFS(bifubc_all!AC$1:AC$12513,bifubc_all!$AG$1:$AG$12513,About!$B$2,bifubc_all!$A$1:$A$12513,BIFUBC!$B16,bifubc_all!$AH$1:$AH$12513,BIFUBC!$A16)</f>
        <v>5763938844887.3096</v>
      </c>
      <c r="AE16">
        <f>SUMIFS(bifubc_all!AD$1:AD$12513,bifubc_all!$AG$1:$AG$12513,About!$B$2,bifubc_all!$A$1:$A$12513,BIFUBC!$B16,bifubc_all!$AH$1:$AH$12513,BIFUBC!$A16)</f>
        <v>5662010044467.5303</v>
      </c>
      <c r="AF16">
        <f>SUMIFS(bifubc_all!AE$1:AE$12513,bifubc_all!$AG$1:$AG$12513,About!$B$2,bifubc_all!$A$1:$A$12513,BIFUBC!$B16,bifubc_all!$AH$1:$AH$12513,BIFUBC!$A16)</f>
        <v>5619525890785.1797</v>
      </c>
      <c r="AG16">
        <f>SUMIFS(bifubc_all!AF$1:AF$12513,bifubc_all!$AG$1:$AG$12513,About!$B$2,bifubc_all!$A$1:$A$12513,BIFUBC!$B16,bifubc_all!$AH$1:$AH$12513,BIFUBC!$A16)</f>
        <v>5624455387265.3701</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6094441550560.9199</v>
      </c>
      <c r="D28">
        <f>SUMIFS(bifubc_all!C$1:C$12513,bifubc_all!$AG$1:$AG$12513,About!$B$2,bifubc_all!$A$1:$A$12513,BIFUBC!$B28,bifubc_all!$AH$1:$AH$12513,BIFUBC!$A28)</f>
        <v>6136390300763.9805</v>
      </c>
      <c r="E28">
        <f>SUMIFS(bifubc_all!D$1:D$12513,bifubc_all!$AG$1:$AG$12513,About!$B$2,bifubc_all!$A$1:$A$12513,BIFUBC!$B28,bifubc_all!$AH$1:$AH$12513,BIFUBC!$A28)</f>
        <v>6178339050967.0498</v>
      </c>
      <c r="F28">
        <f>SUMIFS(bifubc_all!E$1:E$12513,bifubc_all!$AG$1:$AG$12513,About!$B$2,bifubc_all!$A$1:$A$12513,BIFUBC!$B28,bifubc_all!$AH$1:$AH$12513,BIFUBC!$A28)</f>
        <v>6238796186243.4199</v>
      </c>
      <c r="G28">
        <f>SUMIFS(bifubc_all!F$1:F$12513,bifubc_all!$AG$1:$AG$12513,About!$B$2,bifubc_all!$A$1:$A$12513,BIFUBC!$B28,bifubc_all!$AH$1:$AH$12513,BIFUBC!$A28)</f>
        <v>6286965282714.9502</v>
      </c>
      <c r="H28">
        <f>SUMIFS(bifubc_all!G$1:G$12513,bifubc_all!$AG$1:$AG$12513,About!$B$2,bifubc_all!$A$1:$A$12513,BIFUBC!$B28,bifubc_all!$AH$1:$AH$12513,BIFUBC!$A28)</f>
        <v>6334517767612.79</v>
      </c>
      <c r="I28">
        <f>SUMIFS(bifubc_all!H$1:H$12513,bifubc_all!$AG$1:$AG$12513,About!$B$2,bifubc_all!$A$1:$A$12513,BIFUBC!$B28,bifubc_all!$AH$1:$AH$12513,BIFUBC!$A28)</f>
        <v>6389951799896.1104</v>
      </c>
      <c r="J28">
        <f>SUMIFS(bifubc_all!I$1:I$12513,bifubc_all!$AG$1:$AG$12513,About!$B$2,bifubc_all!$A$1:$A$12513,BIFUBC!$B28,bifubc_all!$AH$1:$AH$12513,BIFUBC!$A28)</f>
        <v>6432985877722.1602</v>
      </c>
      <c r="K28">
        <f>SUMIFS(bifubc_all!J$1:J$12513,bifubc_all!$AG$1:$AG$12513,About!$B$2,bifubc_all!$A$1:$A$12513,BIFUBC!$B28,bifubc_all!$AH$1:$AH$12513,BIFUBC!$A28)</f>
        <v>6459953965007.4102</v>
      </c>
      <c r="L28">
        <f>SUMIFS(bifubc_all!K$1:K$12513,bifubc_all!$AG$1:$AG$12513,About!$B$2,bifubc_all!$A$1:$A$12513,BIFUBC!$B28,bifubc_all!$AH$1:$AH$12513,BIFUBC!$A28)</f>
        <v>6491802930502.0098</v>
      </c>
      <c r="M28">
        <f>SUMIFS(bifubc_all!L$1:L$12513,bifubc_all!$AG$1:$AG$12513,About!$B$2,bifubc_all!$A$1:$A$12513,BIFUBC!$B28,bifubc_all!$AH$1:$AH$12513,BIFUBC!$A28)</f>
        <v>6516561058442.0498</v>
      </c>
      <c r="N28">
        <f>SUMIFS(bifubc_all!M$1:M$12513,bifubc_all!$AG$1:$AG$12513,About!$B$2,bifubc_all!$A$1:$A$12513,BIFUBC!$B28,bifubc_all!$AH$1:$AH$12513,BIFUBC!$A28)</f>
        <v>6487148816739.2598</v>
      </c>
      <c r="O28">
        <f>SUMIFS(bifubc_all!N$1:N$12513,bifubc_all!$AG$1:$AG$12513,About!$B$2,bifubc_all!$A$1:$A$12513,BIFUBC!$B28,bifubc_all!$AH$1:$AH$12513,BIFUBC!$A28)</f>
        <v>6495600762420.8496</v>
      </c>
      <c r="P28">
        <f>SUMIFS(bifubc_all!O$1:O$12513,bifubc_all!$AG$1:$AG$12513,About!$B$2,bifubc_all!$A$1:$A$12513,BIFUBC!$B28,bifubc_all!$AH$1:$AH$12513,BIFUBC!$A28)</f>
        <v>6461362785573.3203</v>
      </c>
      <c r="Q28">
        <f>SUMIFS(bifubc_all!P$1:P$12513,bifubc_all!$AG$1:$AG$12513,About!$B$2,bifubc_all!$A$1:$A$12513,BIFUBC!$B28,bifubc_all!$AH$1:$AH$12513,BIFUBC!$A28)</f>
        <v>6437448033653.5703</v>
      </c>
      <c r="R28">
        <f>SUMIFS(bifubc_all!Q$1:Q$12513,bifubc_all!$AG$1:$AG$12513,About!$B$2,bifubc_all!$A$1:$A$12513,BIFUBC!$B28,bifubc_all!$AH$1:$AH$12513,BIFUBC!$A28)</f>
        <v>6417702644939.1104</v>
      </c>
      <c r="S28">
        <f>SUMIFS(bifubc_all!R$1:R$12513,bifubc_all!$AG$1:$AG$12513,About!$B$2,bifubc_all!$A$1:$A$12513,BIFUBC!$B28,bifubc_all!$AH$1:$AH$12513,BIFUBC!$A28)</f>
        <v>6401775880859.3496</v>
      </c>
      <c r="T28">
        <f>SUMIFS(bifubc_all!S$1:S$12513,bifubc_all!$AG$1:$AG$12513,About!$B$2,bifubc_all!$A$1:$A$12513,BIFUBC!$B28,bifubc_all!$AH$1:$AH$12513,BIFUBC!$A28)</f>
        <v>6400812637113.4902</v>
      </c>
      <c r="U28">
        <f>SUMIFS(bifubc_all!T$1:T$12513,bifubc_all!$AG$1:$AG$12513,About!$B$2,bifubc_all!$A$1:$A$12513,BIFUBC!$B28,bifubc_all!$AH$1:$AH$12513,BIFUBC!$A28)</f>
        <v>6403097163439.7002</v>
      </c>
      <c r="V28">
        <f>SUMIFS(bifubc_all!U$1:U$12513,bifubc_all!$AG$1:$AG$12513,About!$B$2,bifubc_all!$A$1:$A$12513,BIFUBC!$B28,bifubc_all!$AH$1:$AH$12513,BIFUBC!$A28)</f>
        <v>6406043602084.1797</v>
      </c>
      <c r="W28">
        <f>SUMIFS(bifubc_all!V$1:V$12513,bifubc_all!$AG$1:$AG$12513,About!$B$2,bifubc_all!$A$1:$A$12513,BIFUBC!$B28,bifubc_all!$AH$1:$AH$12513,BIFUBC!$A28)</f>
        <v>6404489102145.4102</v>
      </c>
      <c r="X28">
        <f>SUMIFS(bifubc_all!W$1:W$12513,bifubc_all!$AG$1:$AG$12513,About!$B$2,bifubc_all!$A$1:$A$12513,BIFUBC!$B28,bifubc_all!$AH$1:$AH$12513,BIFUBC!$A28)</f>
        <v>6396251471353.2803</v>
      </c>
      <c r="Y28">
        <f>SUMIFS(bifubc_all!X$1:X$12513,bifubc_all!$AG$1:$AG$12513,About!$B$2,bifubc_all!$A$1:$A$12513,BIFUBC!$B28,bifubc_all!$AH$1:$AH$12513,BIFUBC!$A28)</f>
        <v>6395323555670.0898</v>
      </c>
      <c r="Z28">
        <f>SUMIFS(bifubc_all!Y$1:Y$12513,bifubc_all!$AG$1:$AG$12513,About!$B$2,bifubc_all!$A$1:$A$12513,BIFUBC!$B28,bifubc_all!$AH$1:$AH$12513,BIFUBC!$A28)</f>
        <v>6397777682769.5303</v>
      </c>
      <c r="AA28">
        <f>SUMIFS(bifubc_all!Z$1:Z$12513,bifubc_all!$AG$1:$AG$12513,About!$B$2,bifubc_all!$A$1:$A$12513,BIFUBC!$B28,bifubc_all!$AH$1:$AH$12513,BIFUBC!$A28)</f>
        <v>6403917204687.96</v>
      </c>
      <c r="AB28">
        <f>SUMIFS(bifubc_all!AA$1:AA$12513,bifubc_all!$AG$1:$AG$12513,About!$B$2,bifubc_all!$A$1:$A$12513,BIFUBC!$B28,bifubc_all!$AH$1:$AH$12513,BIFUBC!$A28)</f>
        <v>6413237425504.1104</v>
      </c>
      <c r="AC28">
        <f>SUMIFS(bifubc_all!AB$1:AB$12513,bifubc_all!$AG$1:$AG$12513,About!$B$2,bifubc_all!$A$1:$A$12513,BIFUBC!$B28,bifubc_all!$AH$1:$AH$12513,BIFUBC!$A28)</f>
        <v>6424089854381.8496</v>
      </c>
      <c r="AD28">
        <f>SUMIFS(bifubc_all!AC$1:AC$12513,bifubc_all!$AG$1:$AG$12513,About!$B$2,bifubc_all!$A$1:$A$12513,BIFUBC!$B28,bifubc_all!$AH$1:$AH$12513,BIFUBC!$A28)</f>
        <v>6435830894843.5195</v>
      </c>
      <c r="AE28">
        <f>SUMIFS(bifubc_all!AD$1:AD$12513,bifubc_all!$AG$1:$AG$12513,About!$B$2,bifubc_all!$A$1:$A$12513,BIFUBC!$B28,bifubc_all!$AH$1:$AH$12513,BIFUBC!$A28)</f>
        <v>6449255754204.0195</v>
      </c>
      <c r="AF28">
        <f>SUMIFS(bifubc_all!AE$1:AE$12513,bifubc_all!$AG$1:$AG$12513,About!$B$2,bifubc_all!$A$1:$A$12513,BIFUBC!$B28,bifubc_all!$AH$1:$AH$12513,BIFUBC!$A28)</f>
        <v>6465795610087.3799</v>
      </c>
      <c r="AG28">
        <f>SUMIFS(bifubc_all!AF$1:AF$12513,bifubc_all!$AG$1:$AG$12513,About!$B$2,bifubc_all!$A$1:$A$12513,BIFUBC!$B28,bifubc_all!$AH$1:$AH$12513,BIFUBC!$A28)</f>
        <v>6483678714523.6504</v>
      </c>
    </row>
    <row r="29" spans="1:33" x14ac:dyDescent="0.75">
      <c r="A29" t="s">
        <v>179</v>
      </c>
      <c r="B29" t="s">
        <v>142</v>
      </c>
      <c r="C29">
        <f>SUMIFS(bifubc_all!B$1:B$12513,bifubc_all!$AG$1:$AG$12513,About!$B$2,bifubc_all!$A$1:$A$12513,BIFUBC!$B29,bifubc_all!$AH$1:$AH$12513,BIFUBC!$A29)</f>
        <v>0</v>
      </c>
      <c r="D29">
        <f>SUMIFS(bifubc_all!C$1:C$12513,bifubc_all!$AG$1:$AG$12513,About!$B$2,bifubc_all!$A$1:$A$12513,BIFUBC!$B29,bifubc_all!$AH$1:$AH$12513,BIFUBC!$A29)</f>
        <v>0</v>
      </c>
      <c r="E29">
        <f>SUMIFS(bifubc_all!D$1:D$12513,bifubc_all!$AG$1:$AG$12513,About!$B$2,bifubc_all!$A$1:$A$12513,BIFUBC!$B29,bifubc_all!$AH$1:$AH$12513,BIFUBC!$A29)</f>
        <v>0</v>
      </c>
      <c r="F29">
        <f>SUMIFS(bifubc_all!E$1:E$12513,bifubc_all!$AG$1:$AG$12513,About!$B$2,bifubc_all!$A$1:$A$12513,BIFUBC!$B29,bifubc_all!$AH$1:$AH$12513,BIFUBC!$A29)</f>
        <v>0</v>
      </c>
      <c r="G29">
        <f>SUMIFS(bifubc_all!F$1:F$12513,bifubc_all!$AG$1:$AG$12513,About!$B$2,bifubc_all!$A$1:$A$12513,BIFUBC!$B29,bifubc_all!$AH$1:$AH$12513,BIFUBC!$A29)</f>
        <v>0</v>
      </c>
      <c r="H29">
        <f>SUMIFS(bifubc_all!G$1:G$12513,bifubc_all!$AG$1:$AG$12513,About!$B$2,bifubc_all!$A$1:$A$12513,BIFUBC!$B29,bifubc_all!$AH$1:$AH$12513,BIFUBC!$A29)</f>
        <v>0</v>
      </c>
      <c r="I29">
        <f>SUMIFS(bifubc_all!H$1:H$12513,bifubc_all!$AG$1:$AG$12513,About!$B$2,bifubc_all!$A$1:$A$12513,BIFUBC!$B29,bifubc_all!$AH$1:$AH$12513,BIFUBC!$A29)</f>
        <v>0</v>
      </c>
      <c r="J29">
        <f>SUMIFS(bifubc_all!I$1:I$12513,bifubc_all!$AG$1:$AG$12513,About!$B$2,bifubc_all!$A$1:$A$12513,BIFUBC!$B29,bifubc_all!$AH$1:$AH$12513,BIFUBC!$A29)</f>
        <v>0</v>
      </c>
      <c r="K29">
        <f>SUMIFS(bifubc_all!J$1:J$12513,bifubc_all!$AG$1:$AG$12513,About!$B$2,bifubc_all!$A$1:$A$12513,BIFUBC!$B29,bifubc_all!$AH$1:$AH$12513,BIFUBC!$A29)</f>
        <v>0</v>
      </c>
      <c r="L29">
        <f>SUMIFS(bifubc_all!K$1:K$12513,bifubc_all!$AG$1:$AG$12513,About!$B$2,bifubc_all!$A$1:$A$12513,BIFUBC!$B29,bifubc_all!$AH$1:$AH$12513,BIFUBC!$A29)</f>
        <v>0</v>
      </c>
      <c r="M29">
        <f>SUMIFS(bifubc_all!L$1:L$12513,bifubc_all!$AG$1:$AG$12513,About!$B$2,bifubc_all!$A$1:$A$12513,BIFUBC!$B29,bifubc_all!$AH$1:$AH$12513,BIFUBC!$A29)</f>
        <v>0</v>
      </c>
      <c r="N29">
        <f>SUMIFS(bifubc_all!M$1:M$12513,bifubc_all!$AG$1:$AG$12513,About!$B$2,bifubc_all!$A$1:$A$12513,BIFUBC!$B29,bifubc_all!$AH$1:$AH$12513,BIFUBC!$A29)</f>
        <v>0</v>
      </c>
      <c r="O29">
        <f>SUMIFS(bifubc_all!N$1:N$12513,bifubc_all!$AG$1:$AG$12513,About!$B$2,bifubc_all!$A$1:$A$12513,BIFUBC!$B29,bifubc_all!$AH$1:$AH$12513,BIFUBC!$A29)</f>
        <v>0</v>
      </c>
      <c r="P29">
        <f>SUMIFS(bifubc_all!O$1:O$12513,bifubc_all!$AG$1:$AG$12513,About!$B$2,bifubc_all!$A$1:$A$12513,BIFUBC!$B29,bifubc_all!$AH$1:$AH$12513,BIFUBC!$A29)</f>
        <v>0</v>
      </c>
      <c r="Q29">
        <f>SUMIFS(bifubc_all!P$1:P$12513,bifubc_all!$AG$1:$AG$12513,About!$B$2,bifubc_all!$A$1:$A$12513,BIFUBC!$B29,bifubc_all!$AH$1:$AH$12513,BIFUBC!$A29)</f>
        <v>0</v>
      </c>
      <c r="R29">
        <f>SUMIFS(bifubc_all!Q$1:Q$12513,bifubc_all!$AG$1:$AG$12513,About!$B$2,bifubc_all!$A$1:$A$12513,BIFUBC!$B29,bifubc_all!$AH$1:$AH$12513,BIFUBC!$A29)</f>
        <v>0</v>
      </c>
      <c r="S29">
        <f>SUMIFS(bifubc_all!R$1:R$12513,bifubc_all!$AG$1:$AG$12513,About!$B$2,bifubc_all!$A$1:$A$12513,BIFUBC!$B29,bifubc_all!$AH$1:$AH$12513,BIFUBC!$A29)</f>
        <v>0</v>
      </c>
      <c r="T29">
        <f>SUMIFS(bifubc_all!S$1:S$12513,bifubc_all!$AG$1:$AG$12513,About!$B$2,bifubc_all!$A$1:$A$12513,BIFUBC!$B29,bifubc_all!$AH$1:$AH$12513,BIFUBC!$A29)</f>
        <v>0</v>
      </c>
      <c r="U29">
        <f>SUMIFS(bifubc_all!T$1:T$12513,bifubc_all!$AG$1:$AG$12513,About!$B$2,bifubc_all!$A$1:$A$12513,BIFUBC!$B29,bifubc_all!$AH$1:$AH$12513,BIFUBC!$A29)</f>
        <v>0</v>
      </c>
      <c r="V29">
        <f>SUMIFS(bifubc_all!U$1:U$12513,bifubc_all!$AG$1:$AG$12513,About!$B$2,bifubc_all!$A$1:$A$12513,BIFUBC!$B29,bifubc_all!$AH$1:$AH$12513,BIFUBC!$A29)</f>
        <v>0</v>
      </c>
      <c r="W29">
        <f>SUMIFS(bifubc_all!V$1:V$12513,bifubc_all!$AG$1:$AG$12513,About!$B$2,bifubc_all!$A$1:$A$12513,BIFUBC!$B29,bifubc_all!$AH$1:$AH$12513,BIFUBC!$A29)</f>
        <v>0</v>
      </c>
      <c r="X29">
        <f>SUMIFS(bifubc_all!W$1:W$12513,bifubc_all!$AG$1:$AG$12513,About!$B$2,bifubc_all!$A$1:$A$12513,BIFUBC!$B29,bifubc_all!$AH$1:$AH$12513,BIFUBC!$A29)</f>
        <v>0</v>
      </c>
      <c r="Y29">
        <f>SUMIFS(bifubc_all!X$1:X$12513,bifubc_all!$AG$1:$AG$12513,About!$B$2,bifubc_all!$A$1:$A$12513,BIFUBC!$B29,bifubc_all!$AH$1:$AH$12513,BIFUBC!$A29)</f>
        <v>0</v>
      </c>
      <c r="Z29">
        <f>SUMIFS(bifubc_all!Y$1:Y$12513,bifubc_all!$AG$1:$AG$12513,About!$B$2,bifubc_all!$A$1:$A$12513,BIFUBC!$B29,bifubc_all!$AH$1:$AH$12513,BIFUBC!$A29)</f>
        <v>0</v>
      </c>
      <c r="AA29">
        <f>SUMIFS(bifubc_all!Z$1:Z$12513,bifubc_all!$AG$1:$AG$12513,About!$B$2,bifubc_all!$A$1:$A$12513,BIFUBC!$B29,bifubc_all!$AH$1:$AH$12513,BIFUBC!$A29)</f>
        <v>0</v>
      </c>
      <c r="AB29">
        <f>SUMIFS(bifubc_all!AA$1:AA$12513,bifubc_all!$AG$1:$AG$12513,About!$B$2,bifubc_all!$A$1:$A$12513,BIFUBC!$B29,bifubc_all!$AH$1:$AH$12513,BIFUBC!$A29)</f>
        <v>0</v>
      </c>
      <c r="AC29">
        <f>SUMIFS(bifubc_all!AB$1:AB$12513,bifubc_all!$AG$1:$AG$12513,About!$B$2,bifubc_all!$A$1:$A$12513,BIFUBC!$B29,bifubc_all!$AH$1:$AH$12513,BIFUBC!$A29)</f>
        <v>0</v>
      </c>
      <c r="AD29">
        <f>SUMIFS(bifubc_all!AC$1:AC$12513,bifubc_all!$AG$1:$AG$12513,About!$B$2,bifubc_all!$A$1:$A$12513,BIFUBC!$B29,bifubc_all!$AH$1:$AH$12513,BIFUBC!$A29)</f>
        <v>0</v>
      </c>
      <c r="AE29">
        <f>SUMIFS(bifubc_all!AD$1:AD$12513,bifubc_all!$AG$1:$AG$12513,About!$B$2,bifubc_all!$A$1:$A$12513,BIFUBC!$B29,bifubc_all!$AH$1:$AH$12513,BIFUBC!$A29)</f>
        <v>0</v>
      </c>
      <c r="AF29">
        <f>SUMIFS(bifubc_all!AE$1:AE$12513,bifubc_all!$AG$1:$AG$12513,About!$B$2,bifubc_all!$A$1:$A$12513,BIFUBC!$B29,bifubc_all!$AH$1:$AH$12513,BIFUBC!$A29)</f>
        <v>0</v>
      </c>
      <c r="AG29">
        <f>SUMIFS(bifubc_all!AF$1:AF$12513,bifubc_all!$AG$1:$AG$12513,About!$B$2,bifubc_all!$A$1:$A$12513,BIFUBC!$B29,bifubc_all!$AH$1:$AH$12513,BIFUBC!$A29)</f>
        <v>0</v>
      </c>
    </row>
    <row r="30" spans="1:33" x14ac:dyDescent="0.75">
      <c r="A30" t="s">
        <v>179</v>
      </c>
      <c r="B30" t="s">
        <v>143</v>
      </c>
      <c r="C30">
        <f>SUMIFS(bifubc_all!B$1:B$12513,bifubc_all!$AG$1:$AG$12513,About!$B$2,bifubc_all!$A$1:$A$12513,BIFUBC!$B30,bifubc_all!$AH$1:$AH$12513,BIFUBC!$A30)</f>
        <v>788721806901.44604</v>
      </c>
      <c r="D30">
        <f>SUMIFS(bifubc_all!C$1:C$12513,bifubc_all!$AG$1:$AG$12513,About!$B$2,bifubc_all!$A$1:$A$12513,BIFUBC!$B30,bifubc_all!$AH$1:$AH$12513,BIFUBC!$A30)</f>
        <v>802977576713.76294</v>
      </c>
      <c r="E30">
        <f>SUMIFS(bifubc_all!D$1:D$12513,bifubc_all!$AG$1:$AG$12513,About!$B$2,bifubc_all!$A$1:$A$12513,BIFUBC!$B30,bifubc_all!$AH$1:$AH$12513,BIFUBC!$A30)</f>
        <v>817233346526.08105</v>
      </c>
      <c r="F30">
        <f>SUMIFS(bifubc_all!E$1:E$12513,bifubc_all!$AG$1:$AG$12513,About!$B$2,bifubc_all!$A$1:$A$12513,BIFUBC!$B30,bifubc_all!$AH$1:$AH$12513,BIFUBC!$A30)</f>
        <v>824307201695.33704</v>
      </c>
      <c r="G30">
        <f>SUMIFS(bifubc_all!F$1:F$12513,bifubc_all!$AG$1:$AG$12513,About!$B$2,bifubc_all!$A$1:$A$12513,BIFUBC!$B30,bifubc_all!$AH$1:$AH$12513,BIFUBC!$A30)</f>
        <v>835814799622.04297</v>
      </c>
      <c r="H30">
        <f>SUMIFS(bifubc_all!G$1:G$12513,bifubc_all!$AG$1:$AG$12513,About!$B$2,bifubc_all!$A$1:$A$12513,BIFUBC!$B30,bifubc_all!$AH$1:$AH$12513,BIFUBC!$A30)</f>
        <v>847936211024.09094</v>
      </c>
      <c r="I30">
        <f>SUMIFS(bifubc_all!H$1:H$12513,bifubc_all!$AG$1:$AG$12513,About!$B$2,bifubc_all!$A$1:$A$12513,BIFUBC!$B30,bifubc_all!$AH$1:$AH$12513,BIFUBC!$A30)</f>
        <v>851334222026.35706</v>
      </c>
      <c r="J30">
        <f>SUMIFS(bifubc_all!I$1:I$12513,bifubc_all!$AG$1:$AG$12513,About!$B$2,bifubc_all!$A$1:$A$12513,BIFUBC!$B30,bifubc_all!$AH$1:$AH$12513,BIFUBC!$A30)</f>
        <v>853485234780.65295</v>
      </c>
      <c r="K30">
        <f>SUMIFS(bifubc_all!J$1:J$12513,bifubc_all!$AG$1:$AG$12513,About!$B$2,bifubc_all!$A$1:$A$12513,BIFUBC!$B30,bifubc_all!$AH$1:$AH$12513,BIFUBC!$A30)</f>
        <v>867751097685.82898</v>
      </c>
      <c r="L30">
        <f>SUMIFS(bifubc_all!K$1:K$12513,bifubc_all!$AG$1:$AG$12513,About!$B$2,bifubc_all!$A$1:$A$12513,BIFUBC!$B30,bifubc_all!$AH$1:$AH$12513,BIFUBC!$A30)</f>
        <v>872921016248.30298</v>
      </c>
      <c r="M30">
        <f>SUMIFS(bifubc_all!L$1:L$12513,bifubc_all!$AG$1:$AG$12513,About!$B$2,bifubc_all!$A$1:$A$12513,BIFUBC!$B30,bifubc_all!$AH$1:$AH$12513,BIFUBC!$A30)</f>
        <v>880502438587.00903</v>
      </c>
      <c r="N30">
        <f>SUMIFS(bifubc_all!M$1:M$12513,bifubc_all!$AG$1:$AG$12513,About!$B$2,bifubc_all!$A$1:$A$12513,BIFUBC!$B30,bifubc_all!$AH$1:$AH$12513,BIFUBC!$A30)</f>
        <v>887040512350.75598</v>
      </c>
      <c r="O30">
        <f>SUMIFS(bifubc_all!N$1:N$12513,bifubc_all!$AG$1:$AG$12513,About!$B$2,bifubc_all!$A$1:$A$12513,BIFUBC!$B30,bifubc_all!$AH$1:$AH$12513,BIFUBC!$A30)</f>
        <v>897072644311.995</v>
      </c>
      <c r="P30">
        <f>SUMIFS(bifubc_all!O$1:O$12513,bifubc_all!$AG$1:$AG$12513,About!$B$2,bifubc_all!$A$1:$A$12513,BIFUBC!$B30,bifubc_all!$AH$1:$AH$12513,BIFUBC!$A30)</f>
        <v>902280644668.60999</v>
      </c>
      <c r="Q30">
        <f>SUMIFS(bifubc_all!P$1:P$12513,bifubc_all!$AG$1:$AG$12513,About!$B$2,bifubc_all!$A$1:$A$12513,BIFUBC!$B30,bifubc_all!$AH$1:$AH$12513,BIFUBC!$A30)</f>
        <v>902245336458.36304</v>
      </c>
      <c r="R30">
        <f>SUMIFS(bifubc_all!Q$1:Q$12513,bifubc_all!$AG$1:$AG$12513,About!$B$2,bifubc_all!$A$1:$A$12513,BIFUBC!$B30,bifubc_all!$AH$1:$AH$12513,BIFUBC!$A30)</f>
        <v>901178315292.19604</v>
      </c>
      <c r="S30">
        <f>SUMIFS(bifubc_all!R$1:R$12513,bifubc_all!$AG$1:$AG$12513,About!$B$2,bifubc_all!$A$1:$A$12513,BIFUBC!$B30,bifubc_all!$AH$1:$AH$12513,BIFUBC!$A30)</f>
        <v>900156921622.41003</v>
      </c>
      <c r="T30">
        <f>SUMIFS(bifubc_all!S$1:S$12513,bifubc_all!$AG$1:$AG$12513,About!$B$2,bifubc_all!$A$1:$A$12513,BIFUBC!$B30,bifubc_all!$AH$1:$AH$12513,BIFUBC!$A30)</f>
        <v>899741915242.69604</v>
      </c>
      <c r="U30">
        <f>SUMIFS(bifubc_all!T$1:T$12513,bifubc_all!$AG$1:$AG$12513,About!$B$2,bifubc_all!$A$1:$A$12513,BIFUBC!$B30,bifubc_all!$AH$1:$AH$12513,BIFUBC!$A30)</f>
        <v>904379197375.13</v>
      </c>
      <c r="V30">
        <f>SUMIFS(bifubc_all!U$1:U$12513,bifubc_all!$AG$1:$AG$12513,About!$B$2,bifubc_all!$A$1:$A$12513,BIFUBC!$B30,bifubc_all!$AH$1:$AH$12513,BIFUBC!$A30)</f>
        <v>908406153754.703</v>
      </c>
      <c r="W30">
        <f>SUMIFS(bifubc_all!V$1:V$12513,bifubc_all!$AG$1:$AG$12513,About!$B$2,bifubc_all!$A$1:$A$12513,BIFUBC!$B30,bifubc_all!$AH$1:$AH$12513,BIFUBC!$A30)</f>
        <v>915578879419.50305</v>
      </c>
      <c r="X30">
        <f>SUMIFS(bifubc_all!W$1:W$12513,bifubc_all!$AG$1:$AG$12513,About!$B$2,bifubc_all!$A$1:$A$12513,BIFUBC!$B30,bifubc_all!$AH$1:$AH$12513,BIFUBC!$A30)</f>
        <v>919734940466.24194</v>
      </c>
      <c r="Y30">
        <f>SUMIFS(bifubc_all!X$1:X$12513,bifubc_all!$AG$1:$AG$12513,About!$B$2,bifubc_all!$A$1:$A$12513,BIFUBC!$B30,bifubc_all!$AH$1:$AH$12513,BIFUBC!$A30)</f>
        <v>928127726307.62402</v>
      </c>
      <c r="Z30">
        <f>SUMIFS(bifubc_all!Y$1:Y$12513,bifubc_all!$AG$1:$AG$12513,About!$B$2,bifubc_all!$A$1:$A$12513,BIFUBC!$B30,bifubc_all!$AH$1:$AH$12513,BIFUBC!$A30)</f>
        <v>931870066687.50598</v>
      </c>
      <c r="AA30">
        <f>SUMIFS(bifubc_all!Z$1:Z$12513,bifubc_all!$AG$1:$AG$12513,About!$B$2,bifubc_all!$A$1:$A$12513,BIFUBC!$B30,bifubc_all!$AH$1:$AH$12513,BIFUBC!$A30)</f>
        <v>940695573101.45801</v>
      </c>
      <c r="AB30">
        <f>SUMIFS(bifubc_all!AA$1:AA$12513,bifubc_all!$AG$1:$AG$12513,About!$B$2,bifubc_all!$A$1:$A$12513,BIFUBC!$B30,bifubc_all!$AH$1:$AH$12513,BIFUBC!$A30)</f>
        <v>946995111077.68799</v>
      </c>
      <c r="AC30">
        <f>SUMIFS(bifubc_all!AB$1:AB$12513,bifubc_all!$AG$1:$AG$12513,About!$B$2,bifubc_all!$A$1:$A$12513,BIFUBC!$B30,bifubc_all!$AH$1:$AH$12513,BIFUBC!$A30)</f>
        <v>954038491065.896</v>
      </c>
      <c r="AD30">
        <f>SUMIFS(bifubc_all!AC$1:AC$12513,bifubc_all!$AG$1:$AG$12513,About!$B$2,bifubc_all!$A$1:$A$12513,BIFUBC!$B30,bifubc_all!$AH$1:$AH$12513,BIFUBC!$A30)</f>
        <v>956305235098.16199</v>
      </c>
      <c r="AE30">
        <f>SUMIFS(bifubc_all!AD$1:AD$12513,bifubc_all!$AG$1:$AG$12513,About!$B$2,bifubc_all!$A$1:$A$12513,BIFUBC!$B30,bifubc_all!$AH$1:$AH$12513,BIFUBC!$A30)</f>
        <v>964064443703.47595</v>
      </c>
      <c r="AF30">
        <f>SUMIFS(bifubc_all!AE$1:AE$12513,bifubc_all!$AG$1:$AG$12513,About!$B$2,bifubc_all!$A$1:$A$12513,BIFUBC!$B30,bifubc_all!$AH$1:$AH$12513,BIFUBC!$A30)</f>
        <v>970222236858.30896</v>
      </c>
      <c r="AG30">
        <f>SUMIFS(bifubc_all!AF$1:AF$12513,bifubc_all!$AG$1:$AG$12513,About!$B$2,bifubc_all!$A$1:$A$12513,BIFUBC!$B30,bifubc_all!$AH$1:$AH$12513,BIFUBC!$A30)</f>
        <v>977415691309.28406</v>
      </c>
    </row>
    <row r="31" spans="1:33" x14ac:dyDescent="0.75">
      <c r="A31" t="s">
        <v>179</v>
      </c>
      <c r="B31" t="s">
        <v>144</v>
      </c>
      <c r="C31">
        <f>SUMIFS(bifubc_all!B$1:B$12513,bifubc_all!$AG$1:$AG$12513,About!$B$2,bifubc_all!$A$1:$A$12513,BIFUBC!$B31,bifubc_all!$AH$1:$AH$12513,BIFUBC!$A31)</f>
        <v>507738951564.57501</v>
      </c>
      <c r="D31">
        <f>SUMIFS(bifubc_all!C$1:C$12513,bifubc_all!$AG$1:$AG$12513,About!$B$2,bifubc_all!$A$1:$A$12513,BIFUBC!$B31,bifubc_all!$AH$1:$AH$12513,BIFUBC!$A31)</f>
        <v>516916090518.914</v>
      </c>
      <c r="E31">
        <f>SUMIFS(bifubc_all!D$1:D$12513,bifubc_all!$AG$1:$AG$12513,About!$B$2,bifubc_all!$A$1:$A$12513,BIFUBC!$B31,bifubc_all!$AH$1:$AH$12513,BIFUBC!$A31)</f>
        <v>526093229473.25299</v>
      </c>
      <c r="F31">
        <f>SUMIFS(bifubc_all!E$1:E$12513,bifubc_all!$AG$1:$AG$12513,About!$B$2,bifubc_all!$A$1:$A$12513,BIFUBC!$B31,bifubc_all!$AH$1:$AH$12513,BIFUBC!$A31)</f>
        <v>530647017356.03998</v>
      </c>
      <c r="G31">
        <f>SUMIFS(bifubc_all!F$1:F$12513,bifubc_all!$AG$1:$AG$12513,About!$B$2,bifubc_all!$A$1:$A$12513,BIFUBC!$B31,bifubc_all!$AH$1:$AH$12513,BIFUBC!$A31)</f>
        <v>538055023138.56897</v>
      </c>
      <c r="H31">
        <f>SUMIFS(bifubc_all!G$1:G$12513,bifubc_all!$AG$1:$AG$12513,About!$B$2,bifubc_all!$A$1:$A$12513,BIFUBC!$B31,bifubc_all!$AH$1:$AH$12513,BIFUBC!$A31)</f>
        <v>545858170792.03302</v>
      </c>
      <c r="I31">
        <f>SUMIFS(bifubc_all!H$1:H$12513,bifubc_all!$AG$1:$AG$12513,About!$B$2,bifubc_all!$A$1:$A$12513,BIFUBC!$B31,bifubc_all!$AH$1:$AH$12513,BIFUBC!$A31)</f>
        <v>548045637308.86902</v>
      </c>
      <c r="J31">
        <f>SUMIFS(bifubc_all!I$1:I$12513,bifubc_all!$AG$1:$AG$12513,About!$B$2,bifubc_all!$A$1:$A$12513,BIFUBC!$B31,bifubc_all!$AH$1:$AH$12513,BIFUBC!$A31)</f>
        <v>549430349828.685</v>
      </c>
      <c r="K31">
        <f>SUMIFS(bifubc_all!J$1:J$12513,bifubc_all!$AG$1:$AG$12513,About!$B$2,bifubc_all!$A$1:$A$12513,BIFUBC!$B31,bifubc_all!$AH$1:$AH$12513,BIFUBC!$A31)</f>
        <v>558613986202.44495</v>
      </c>
      <c r="L31">
        <f>SUMIFS(bifubc_all!K$1:K$12513,bifubc_all!$AG$1:$AG$12513,About!$B$2,bifubc_all!$A$1:$A$12513,BIFUBC!$B31,bifubc_all!$AH$1:$AH$12513,BIFUBC!$A31)</f>
        <v>561942116612.453</v>
      </c>
      <c r="M31">
        <f>SUMIFS(bifubc_all!L$1:L$12513,bifubc_all!$AG$1:$AG$12513,About!$B$2,bifubc_all!$A$1:$A$12513,BIFUBC!$B31,bifubc_all!$AH$1:$AH$12513,BIFUBC!$A31)</f>
        <v>566822650402.61804</v>
      </c>
      <c r="N31">
        <f>SUMIFS(bifubc_all!M$1:M$12513,bifubc_all!$AG$1:$AG$12513,About!$B$2,bifubc_all!$A$1:$A$12513,BIFUBC!$B31,bifubc_all!$AH$1:$AH$12513,BIFUBC!$A31)</f>
        <v>571031529489.02002</v>
      </c>
      <c r="O31">
        <f>SUMIFS(bifubc_all!N$1:N$12513,bifubc_all!$AG$1:$AG$12513,About!$B$2,bifubc_all!$A$1:$A$12513,BIFUBC!$B31,bifubc_all!$AH$1:$AH$12513,BIFUBC!$A31)</f>
        <v>577489705387.526</v>
      </c>
      <c r="P31">
        <f>SUMIFS(bifubc_all!O$1:O$12513,bifubc_all!$AG$1:$AG$12513,About!$B$2,bifubc_all!$A$1:$A$12513,BIFUBC!$B31,bifubc_all!$AH$1:$AH$12513,BIFUBC!$A31)</f>
        <v>580842350918.15295</v>
      </c>
      <c r="Q31">
        <f>SUMIFS(bifubc_all!P$1:P$12513,bifubc_all!$AG$1:$AG$12513,About!$B$2,bifubc_all!$A$1:$A$12513,BIFUBC!$B31,bifubc_all!$AH$1:$AH$12513,BIFUBC!$A31)</f>
        <v>580819621289.66296</v>
      </c>
      <c r="R31">
        <f>SUMIFS(bifubc_all!Q$1:Q$12513,bifubc_all!$AG$1:$AG$12513,About!$B$2,bifubc_all!$A$1:$A$12513,BIFUBC!$B31,bifubc_all!$AH$1:$AH$12513,BIFUBC!$A31)</f>
        <v>580132727376.66797</v>
      </c>
      <c r="S31">
        <f>SUMIFS(bifubc_all!R$1:R$12513,bifubc_all!$AG$1:$AG$12513,About!$B$2,bifubc_all!$A$1:$A$12513,BIFUBC!$B31,bifubc_all!$AH$1:$AH$12513,BIFUBC!$A31)</f>
        <v>579475206123.30103</v>
      </c>
      <c r="T31">
        <f>SUMIFS(bifubc_all!S$1:S$12513,bifubc_all!$AG$1:$AG$12513,About!$B$2,bifubc_all!$A$1:$A$12513,BIFUBC!$B31,bifubc_all!$AH$1:$AH$12513,BIFUBC!$A31)</f>
        <v>579208046140.802</v>
      </c>
      <c r="U31">
        <f>SUMIFS(bifubc_all!T$1:T$12513,bifubc_all!$AG$1:$AG$12513,About!$B$2,bifubc_all!$A$1:$A$12513,BIFUBC!$B31,bifubc_all!$AH$1:$AH$12513,BIFUBC!$A31)</f>
        <v>582193292329.54504</v>
      </c>
      <c r="V31">
        <f>SUMIFS(bifubc_all!U$1:U$12513,bifubc_all!$AG$1:$AG$12513,About!$B$2,bifubc_all!$A$1:$A$12513,BIFUBC!$B31,bifubc_all!$AH$1:$AH$12513,BIFUBC!$A31)</f>
        <v>584785641865.55396</v>
      </c>
      <c r="W31">
        <f>SUMIFS(bifubc_all!V$1:V$12513,bifubc_all!$AG$1:$AG$12513,About!$B$2,bifubc_all!$A$1:$A$12513,BIFUBC!$B31,bifubc_all!$AH$1:$AH$12513,BIFUBC!$A31)</f>
        <v>589403077540.64001</v>
      </c>
      <c r="X31">
        <f>SUMIFS(bifubc_all!W$1:W$12513,bifubc_all!$AG$1:$AG$12513,About!$B$2,bifubc_all!$A$1:$A$12513,BIFUBC!$B31,bifubc_all!$AH$1:$AH$12513,BIFUBC!$A31)</f>
        <v>592078538089.65198</v>
      </c>
      <c r="Y31">
        <f>SUMIFS(bifubc_all!X$1:X$12513,bifubc_all!$AG$1:$AG$12513,About!$B$2,bifubc_all!$A$1:$A$12513,BIFUBC!$B31,bifubc_all!$AH$1:$AH$12513,BIFUBC!$A31)</f>
        <v>597481386402.60803</v>
      </c>
      <c r="Z31">
        <f>SUMIFS(bifubc_all!Y$1:Y$12513,bifubc_all!$AG$1:$AG$12513,About!$B$2,bifubc_all!$A$1:$A$12513,BIFUBC!$B31,bifubc_all!$AH$1:$AH$12513,BIFUBC!$A31)</f>
        <v>599890514645.61096</v>
      </c>
      <c r="AA31">
        <f>SUMIFS(bifubc_all!Z$1:Z$12513,bifubc_all!$AG$1:$AG$12513,About!$B$2,bifubc_all!$A$1:$A$12513,BIFUBC!$B31,bifubc_all!$AH$1:$AH$12513,BIFUBC!$A31)</f>
        <v>605571926436.73499</v>
      </c>
      <c r="AB31">
        <f>SUMIFS(bifubc_all!AA$1:AA$12513,bifubc_all!$AG$1:$AG$12513,About!$B$2,bifubc_all!$A$1:$A$12513,BIFUBC!$B31,bifubc_all!$AH$1:$AH$12513,BIFUBC!$A31)</f>
        <v>609627248325.14404</v>
      </c>
      <c r="AC31">
        <f>SUMIFS(bifubc_all!AB$1:AB$12513,bifubc_all!$AG$1:$AG$12513,About!$B$2,bifubc_all!$A$1:$A$12513,BIFUBC!$B31,bifubc_all!$AH$1:$AH$12513,BIFUBC!$A31)</f>
        <v>614161417837.62695</v>
      </c>
      <c r="AD31">
        <f>SUMIFS(bifubc_all!AC$1:AC$12513,bifubc_all!$AG$1:$AG$12513,About!$B$2,bifubc_all!$A$1:$A$12513,BIFUBC!$B31,bifubc_all!$AH$1:$AH$12513,BIFUBC!$A31)</f>
        <v>615620632263.21704</v>
      </c>
      <c r="AE31">
        <f>SUMIFS(bifubc_all!AD$1:AD$12513,bifubc_all!$AG$1:$AG$12513,About!$B$2,bifubc_all!$A$1:$A$12513,BIFUBC!$B31,bifubc_all!$AH$1:$AH$12513,BIFUBC!$A31)</f>
        <v>620615615802.10303</v>
      </c>
      <c r="AF31">
        <f>SUMIFS(bifubc_all!AE$1:AE$12513,bifubc_all!$AG$1:$AG$12513,About!$B$2,bifubc_all!$A$1:$A$12513,BIFUBC!$B31,bifubc_all!$AH$1:$AH$12513,BIFUBC!$A31)</f>
        <v>624579689589.62695</v>
      </c>
      <c r="AG31">
        <f>SUMIFS(bifubc_all!AF$1:AF$12513,bifubc_all!$AG$1:$AG$12513,About!$B$2,bifubc_all!$A$1:$A$12513,BIFUBC!$B31,bifubc_all!$AH$1:$AH$12513,BIFUBC!$A31)</f>
        <v>629210469402.11206</v>
      </c>
    </row>
    <row r="32" spans="1:33" x14ac:dyDescent="0.75">
      <c r="A32" t="s">
        <v>179</v>
      </c>
      <c r="B32" t="s">
        <v>145</v>
      </c>
      <c r="C32">
        <f>SUMIFS(bifubc_all!B$1:B$12513,bifubc_all!$AG$1:$AG$12513,About!$B$2,bifubc_all!$A$1:$A$12513,BIFUBC!$B32,bifubc_all!$AH$1:$AH$12513,BIFUBC!$A32)</f>
        <v>45511688958778.5</v>
      </c>
      <c r="D32">
        <f>SUMIFS(bifubc_all!C$1:C$12513,bifubc_all!$AG$1:$AG$12513,About!$B$2,bifubc_all!$A$1:$A$12513,BIFUBC!$B32,bifubc_all!$AH$1:$AH$12513,BIFUBC!$A32)</f>
        <v>46024911626201.703</v>
      </c>
      <c r="E32">
        <f>SUMIFS(bifubc_all!D$1:D$12513,bifubc_all!$AG$1:$AG$12513,About!$B$2,bifubc_all!$A$1:$A$12513,BIFUBC!$B32,bifubc_all!$AH$1:$AH$12513,BIFUBC!$A32)</f>
        <v>46538134293625</v>
      </c>
      <c r="F32">
        <f>SUMIFS(bifubc_all!E$1:E$12513,bifubc_all!$AG$1:$AG$12513,About!$B$2,bifubc_all!$A$1:$A$12513,BIFUBC!$B32,bifubc_all!$AH$1:$AH$12513,BIFUBC!$A32)</f>
        <v>46693320888005.703</v>
      </c>
      <c r="G32">
        <f>SUMIFS(bifubc_all!F$1:F$12513,bifubc_all!$AG$1:$AG$12513,About!$B$2,bifubc_all!$A$1:$A$12513,BIFUBC!$B32,bifubc_all!$AH$1:$AH$12513,BIFUBC!$A32)</f>
        <v>46774888663673.898</v>
      </c>
      <c r="H32">
        <f>SUMIFS(bifubc_all!G$1:G$12513,bifubc_all!$AG$1:$AG$12513,About!$B$2,bifubc_all!$A$1:$A$12513,BIFUBC!$B32,bifubc_all!$AH$1:$AH$12513,BIFUBC!$A32)</f>
        <v>46697640289230.797</v>
      </c>
      <c r="I32">
        <f>SUMIFS(bifubc_all!H$1:H$12513,bifubc_all!$AG$1:$AG$12513,About!$B$2,bifubc_all!$A$1:$A$12513,BIFUBC!$B32,bifubc_all!$AH$1:$AH$12513,BIFUBC!$A32)</f>
        <v>46338679231122.102</v>
      </c>
      <c r="J32">
        <f>SUMIFS(bifubc_all!I$1:I$12513,bifubc_all!$AG$1:$AG$12513,About!$B$2,bifubc_all!$A$1:$A$12513,BIFUBC!$B32,bifubc_all!$AH$1:$AH$12513,BIFUBC!$A32)</f>
        <v>45648461071067.5</v>
      </c>
      <c r="K32">
        <f>SUMIFS(bifubc_all!J$1:J$12513,bifubc_all!$AG$1:$AG$12513,About!$B$2,bifubc_all!$A$1:$A$12513,BIFUBC!$B32,bifubc_all!$AH$1:$AH$12513,BIFUBC!$A32)</f>
        <v>44899154260043.297</v>
      </c>
      <c r="L32">
        <f>SUMIFS(bifubc_all!K$1:K$12513,bifubc_all!$AG$1:$AG$12513,About!$B$2,bifubc_all!$A$1:$A$12513,BIFUBC!$B32,bifubc_all!$AH$1:$AH$12513,BIFUBC!$A32)</f>
        <v>44142270836522.297</v>
      </c>
      <c r="M32">
        <f>SUMIFS(bifubc_all!L$1:L$12513,bifubc_all!$AG$1:$AG$12513,About!$B$2,bifubc_all!$A$1:$A$12513,BIFUBC!$B32,bifubc_all!$AH$1:$AH$12513,BIFUBC!$A32)</f>
        <v>43376556401691.898</v>
      </c>
      <c r="N32">
        <f>SUMIFS(bifubc_all!M$1:M$12513,bifubc_all!$AG$1:$AG$12513,About!$B$2,bifubc_all!$A$1:$A$12513,BIFUBC!$B32,bifubc_all!$AH$1:$AH$12513,BIFUBC!$A32)</f>
        <v>42531688650424.102</v>
      </c>
      <c r="O32">
        <f>SUMIFS(bifubc_all!N$1:N$12513,bifubc_all!$AG$1:$AG$12513,About!$B$2,bifubc_all!$A$1:$A$12513,BIFUBC!$B32,bifubc_all!$AH$1:$AH$12513,BIFUBC!$A32)</f>
        <v>41864216190067.797</v>
      </c>
      <c r="P32">
        <f>SUMIFS(bifubc_all!O$1:O$12513,bifubc_all!$AG$1:$AG$12513,About!$B$2,bifubc_all!$A$1:$A$12513,BIFUBC!$B32,bifubc_all!$AH$1:$AH$12513,BIFUBC!$A32)</f>
        <v>41156132303251.102</v>
      </c>
      <c r="Q32">
        <f>SUMIFS(bifubc_all!P$1:P$12513,bifubc_all!$AG$1:$AG$12513,About!$B$2,bifubc_all!$A$1:$A$12513,BIFUBC!$B32,bifubc_all!$AH$1:$AH$12513,BIFUBC!$A32)</f>
        <v>40539595640107</v>
      </c>
      <c r="R32">
        <f>SUMIFS(bifubc_all!Q$1:Q$12513,bifubc_all!$AG$1:$AG$12513,About!$B$2,bifubc_all!$A$1:$A$12513,BIFUBC!$B32,bifubc_all!$AH$1:$AH$12513,BIFUBC!$A32)</f>
        <v>39998057486664.398</v>
      </c>
      <c r="S32">
        <f>SUMIFS(bifubc_all!R$1:R$12513,bifubc_all!$AG$1:$AG$12513,About!$B$2,bifubc_all!$A$1:$A$12513,BIFUBC!$B32,bifubc_all!$AH$1:$AH$12513,BIFUBC!$A32)</f>
        <v>39534810310681.297</v>
      </c>
      <c r="T32">
        <f>SUMIFS(bifubc_all!S$1:S$12513,bifubc_all!$AG$1:$AG$12513,About!$B$2,bifubc_all!$A$1:$A$12513,BIFUBC!$B32,bifubc_all!$AH$1:$AH$12513,BIFUBC!$A32)</f>
        <v>39119567056449</v>
      </c>
      <c r="U32">
        <f>SUMIFS(bifubc_all!T$1:T$12513,bifubc_all!$AG$1:$AG$12513,About!$B$2,bifubc_all!$A$1:$A$12513,BIFUBC!$B32,bifubc_all!$AH$1:$AH$12513,BIFUBC!$A32)</f>
        <v>38747788692171.703</v>
      </c>
      <c r="V32">
        <f>SUMIFS(bifubc_all!U$1:U$12513,bifubc_all!$AG$1:$AG$12513,About!$B$2,bifubc_all!$A$1:$A$12513,BIFUBC!$B32,bifubc_all!$AH$1:$AH$12513,BIFUBC!$A32)</f>
        <v>38700835272431.602</v>
      </c>
      <c r="W32">
        <f>SUMIFS(bifubc_all!V$1:V$12513,bifubc_all!$AG$1:$AG$12513,About!$B$2,bifubc_all!$A$1:$A$12513,BIFUBC!$B32,bifubc_all!$AH$1:$AH$12513,BIFUBC!$A32)</f>
        <v>38708000366595.797</v>
      </c>
      <c r="X32">
        <f>SUMIFS(bifubc_all!W$1:W$12513,bifubc_all!$AG$1:$AG$12513,About!$B$2,bifubc_all!$A$1:$A$12513,BIFUBC!$B32,bifubc_all!$AH$1:$AH$12513,BIFUBC!$A32)</f>
        <v>38743959221246.102</v>
      </c>
      <c r="Y32">
        <f>SUMIFS(bifubc_all!X$1:X$12513,bifubc_all!$AG$1:$AG$12513,About!$B$2,bifubc_all!$A$1:$A$12513,BIFUBC!$B32,bifubc_all!$AH$1:$AH$12513,BIFUBC!$A32)</f>
        <v>38833413339891.398</v>
      </c>
      <c r="Z32">
        <f>SUMIFS(bifubc_all!Y$1:Y$12513,bifubc_all!$AG$1:$AG$12513,About!$B$2,bifubc_all!$A$1:$A$12513,BIFUBC!$B32,bifubc_all!$AH$1:$AH$12513,BIFUBC!$A32)</f>
        <v>38908764607114.898</v>
      </c>
      <c r="AA32">
        <f>SUMIFS(bifubc_all!Z$1:Z$12513,bifubc_all!$AG$1:$AG$12513,About!$B$2,bifubc_all!$A$1:$A$12513,BIFUBC!$B32,bifubc_all!$AH$1:$AH$12513,BIFUBC!$A32)</f>
        <v>39017907129381.898</v>
      </c>
      <c r="AB32">
        <f>SUMIFS(bifubc_all!AA$1:AA$12513,bifubc_all!$AG$1:$AG$12513,About!$B$2,bifubc_all!$A$1:$A$12513,BIFUBC!$B32,bifubc_all!$AH$1:$AH$12513,BIFUBC!$A32)</f>
        <v>39112421549221.703</v>
      </c>
      <c r="AC32">
        <f>SUMIFS(bifubc_all!AB$1:AB$12513,bifubc_all!$AG$1:$AG$12513,About!$B$2,bifubc_all!$A$1:$A$12513,BIFUBC!$B32,bifubc_all!$AH$1:$AH$12513,BIFUBC!$A32)</f>
        <v>39197481772062.398</v>
      </c>
      <c r="AD32">
        <f>SUMIFS(bifubc_all!AC$1:AC$12513,bifubc_all!$AG$1:$AG$12513,About!$B$2,bifubc_all!$A$1:$A$12513,BIFUBC!$B32,bifubc_all!$AH$1:$AH$12513,BIFUBC!$A32)</f>
        <v>39285850132210.703</v>
      </c>
      <c r="AE32">
        <f>SUMIFS(bifubc_all!AD$1:AD$12513,bifubc_all!$AG$1:$AG$12513,About!$B$2,bifubc_all!$A$1:$A$12513,BIFUBC!$B32,bifubc_all!$AH$1:$AH$12513,BIFUBC!$A32)</f>
        <v>39377918689501.297</v>
      </c>
      <c r="AF32">
        <f>SUMIFS(bifubc_all!AE$1:AE$12513,bifubc_all!$AG$1:$AG$12513,About!$B$2,bifubc_all!$A$1:$A$12513,BIFUBC!$B32,bifubc_all!$AH$1:$AH$12513,BIFUBC!$A32)</f>
        <v>39488182226751.703</v>
      </c>
      <c r="AG32">
        <f>SUMIFS(bifubc_all!AF$1:AF$12513,bifubc_all!$AG$1:$AG$12513,About!$B$2,bifubc_all!$A$1:$A$12513,BIFUBC!$B32,bifubc_all!$AH$1:$AH$12513,BIFUBC!$A32)</f>
        <v>39579184612482</v>
      </c>
    </row>
    <row r="33" spans="1:33" x14ac:dyDescent="0.75">
      <c r="A33" t="s">
        <v>179</v>
      </c>
      <c r="B33" t="s">
        <v>146</v>
      </c>
      <c r="C33">
        <f>SUMIFS(bifubc_all!B$1:B$12513,bifubc_all!$AG$1:$AG$12513,About!$B$2,bifubc_all!$A$1:$A$12513,BIFUBC!$B33,bifubc_all!$AH$1:$AH$12513,BIFUBC!$A33)</f>
        <v>102398865466.619</v>
      </c>
      <c r="D33">
        <f>SUMIFS(bifubc_all!C$1:C$12513,bifubc_all!$AG$1:$AG$12513,About!$B$2,bifubc_all!$A$1:$A$12513,BIFUBC!$B33,bifubc_all!$AH$1:$AH$12513,BIFUBC!$A33)</f>
        <v>103255251678.08701</v>
      </c>
      <c r="E33">
        <f>SUMIFS(bifubc_all!D$1:D$12513,bifubc_all!$AG$1:$AG$12513,About!$B$2,bifubc_all!$A$1:$A$12513,BIFUBC!$B33,bifubc_all!$AH$1:$AH$12513,BIFUBC!$A33)</f>
        <v>104111637889.556</v>
      </c>
      <c r="F33">
        <f>SUMIFS(bifubc_all!E$1:E$12513,bifubc_all!$AG$1:$AG$12513,About!$B$2,bifubc_all!$A$1:$A$12513,BIFUBC!$B33,bifubc_all!$AH$1:$AH$12513,BIFUBC!$A33)</f>
        <v>105722212331.92101</v>
      </c>
      <c r="G33">
        <f>SUMIFS(bifubc_all!F$1:F$12513,bifubc_all!$AG$1:$AG$12513,About!$B$2,bifubc_all!$A$1:$A$12513,BIFUBC!$B33,bifubc_all!$AH$1:$AH$12513,BIFUBC!$A33)</f>
        <v>108466669500.65401</v>
      </c>
      <c r="H33">
        <f>SUMIFS(bifubc_all!G$1:G$12513,bifubc_all!$AG$1:$AG$12513,About!$B$2,bifubc_all!$A$1:$A$12513,BIFUBC!$B33,bifubc_all!$AH$1:$AH$12513,BIFUBC!$A33)</f>
        <v>109805274648.444</v>
      </c>
      <c r="I33">
        <f>SUMIFS(bifubc_all!H$1:H$12513,bifubc_all!$AG$1:$AG$12513,About!$B$2,bifubc_all!$A$1:$A$12513,BIFUBC!$B33,bifubc_all!$AH$1:$AH$12513,BIFUBC!$A33)</f>
        <v>110804285903.543</v>
      </c>
      <c r="J33">
        <f>SUMIFS(bifubc_all!I$1:I$12513,bifubc_all!$AG$1:$AG$12513,About!$B$2,bifubc_all!$A$1:$A$12513,BIFUBC!$B33,bifubc_all!$AH$1:$AH$12513,BIFUBC!$A33)</f>
        <v>111654371276.789</v>
      </c>
      <c r="K33">
        <f>SUMIFS(bifubc_all!J$1:J$12513,bifubc_all!$AG$1:$AG$12513,About!$B$2,bifubc_all!$A$1:$A$12513,BIFUBC!$B33,bifubc_all!$AH$1:$AH$12513,BIFUBC!$A33)</f>
        <v>112070684601.571</v>
      </c>
      <c r="L33">
        <f>SUMIFS(bifubc_all!K$1:K$12513,bifubc_all!$AG$1:$AG$12513,About!$B$2,bifubc_all!$A$1:$A$12513,BIFUBC!$B33,bifubc_all!$AH$1:$AH$12513,BIFUBC!$A33)</f>
        <v>112846165210.985</v>
      </c>
      <c r="M33">
        <f>SUMIFS(bifubc_all!L$1:L$12513,bifubc_all!$AG$1:$AG$12513,About!$B$2,bifubc_all!$A$1:$A$12513,BIFUBC!$B33,bifubc_all!$AH$1:$AH$12513,BIFUBC!$A33)</f>
        <v>113732370920.812</v>
      </c>
      <c r="N33">
        <f>SUMIFS(bifubc_all!M$1:M$12513,bifubc_all!$AG$1:$AG$12513,About!$B$2,bifubc_all!$A$1:$A$12513,BIFUBC!$B33,bifubc_all!$AH$1:$AH$12513,BIFUBC!$A33)</f>
        <v>114265925453.658</v>
      </c>
      <c r="O33">
        <f>SUMIFS(bifubc_all!N$1:N$12513,bifubc_all!$AG$1:$AG$12513,About!$B$2,bifubc_all!$A$1:$A$12513,BIFUBC!$B33,bifubc_all!$AH$1:$AH$12513,BIFUBC!$A33)</f>
        <v>115357971267.711</v>
      </c>
      <c r="P33">
        <f>SUMIFS(bifubc_all!O$1:O$12513,bifubc_all!$AG$1:$AG$12513,About!$B$2,bifubc_all!$A$1:$A$12513,BIFUBC!$B33,bifubc_all!$AH$1:$AH$12513,BIFUBC!$A33)</f>
        <v>116321652845.41</v>
      </c>
      <c r="Q33">
        <f>SUMIFS(bifubc_all!P$1:P$12513,bifubc_all!$AG$1:$AG$12513,About!$B$2,bifubc_all!$A$1:$A$12513,BIFUBC!$B33,bifubc_all!$AH$1:$AH$12513,BIFUBC!$A33)</f>
        <v>117511805042.14999</v>
      </c>
      <c r="R33">
        <f>SUMIFS(bifubc_all!Q$1:Q$12513,bifubc_all!$AG$1:$AG$12513,About!$B$2,bifubc_all!$A$1:$A$12513,BIFUBC!$B33,bifubc_all!$AH$1:$AH$12513,BIFUBC!$A33)</f>
        <v>118729808187.425</v>
      </c>
      <c r="S33">
        <f>SUMIFS(bifubc_all!R$1:R$12513,bifubc_all!$AG$1:$AG$12513,About!$B$2,bifubc_all!$A$1:$A$12513,BIFUBC!$B33,bifubc_all!$AH$1:$AH$12513,BIFUBC!$A33)</f>
        <v>119906636495.342</v>
      </c>
      <c r="T33">
        <f>SUMIFS(bifubc_all!S$1:S$12513,bifubc_all!$AG$1:$AG$12513,About!$B$2,bifubc_all!$A$1:$A$12513,BIFUBC!$B33,bifubc_all!$AH$1:$AH$12513,BIFUBC!$A33)</f>
        <v>121241949436.323</v>
      </c>
      <c r="U33">
        <f>SUMIFS(bifubc_all!T$1:T$12513,bifubc_all!$AG$1:$AG$12513,About!$B$2,bifubc_all!$A$1:$A$12513,BIFUBC!$B33,bifubc_all!$AH$1:$AH$12513,BIFUBC!$A33)</f>
        <v>122765136885.315</v>
      </c>
      <c r="V33">
        <f>SUMIFS(bifubc_all!U$1:U$12513,bifubc_all!$AG$1:$AG$12513,About!$B$2,bifubc_all!$A$1:$A$12513,BIFUBC!$B33,bifubc_all!$AH$1:$AH$12513,BIFUBC!$A33)</f>
        <v>124247295544.967</v>
      </c>
      <c r="W33">
        <f>SUMIFS(bifubc_all!V$1:V$12513,bifubc_all!$AG$1:$AG$12513,About!$B$2,bifubc_all!$A$1:$A$12513,BIFUBC!$B33,bifubc_all!$AH$1:$AH$12513,BIFUBC!$A33)</f>
        <v>125919305642.257</v>
      </c>
      <c r="X33">
        <f>SUMIFS(bifubc_all!W$1:W$12513,bifubc_all!$AG$1:$AG$12513,About!$B$2,bifubc_all!$A$1:$A$12513,BIFUBC!$B33,bifubc_all!$AH$1:$AH$12513,BIFUBC!$A33)</f>
        <v>127594840186.646</v>
      </c>
      <c r="Y33">
        <f>SUMIFS(bifubc_all!X$1:X$12513,bifubc_all!$AG$1:$AG$12513,About!$B$2,bifubc_all!$A$1:$A$12513,BIFUBC!$B33,bifubc_all!$AH$1:$AH$12513,BIFUBC!$A33)</f>
        <v>129564203484.49699</v>
      </c>
      <c r="Z33">
        <f>SUMIFS(bifubc_all!Y$1:Y$12513,bifubc_all!$AG$1:$AG$12513,About!$B$2,bifubc_all!$A$1:$A$12513,BIFUBC!$B33,bifubc_all!$AH$1:$AH$12513,BIFUBC!$A33)</f>
        <v>131537778936.74699</v>
      </c>
      <c r="AA33">
        <f>SUMIFS(bifubc_all!Z$1:Z$12513,bifubc_all!$AG$1:$AG$12513,About!$B$2,bifubc_all!$A$1:$A$12513,BIFUBC!$B33,bifubc_all!$AH$1:$AH$12513,BIFUBC!$A33)</f>
        <v>133658552341.121</v>
      </c>
      <c r="AB33">
        <f>SUMIFS(bifubc_all!AA$1:AA$12513,bifubc_all!$AG$1:$AG$12513,About!$B$2,bifubc_all!$A$1:$A$12513,BIFUBC!$B33,bifubc_all!$AH$1:$AH$12513,BIFUBC!$A33)</f>
        <v>135685440249.105</v>
      </c>
      <c r="AC33">
        <f>SUMIFS(bifubc_all!AB$1:AB$12513,bifubc_all!$AG$1:$AG$12513,About!$B$2,bifubc_all!$A$1:$A$12513,BIFUBC!$B33,bifubc_all!$AH$1:$AH$12513,BIFUBC!$A33)</f>
        <v>137882666621.879</v>
      </c>
      <c r="AD33">
        <f>SUMIFS(bifubc_all!AC$1:AC$12513,bifubc_all!$AG$1:$AG$12513,About!$B$2,bifubc_all!$A$1:$A$12513,BIFUBC!$B33,bifubc_all!$AH$1:$AH$12513,BIFUBC!$A33)</f>
        <v>139933872581.077</v>
      </c>
      <c r="AE33">
        <f>SUMIFS(bifubc_all!AD$1:AD$12513,bifubc_all!$AG$1:$AG$12513,About!$B$2,bifubc_all!$A$1:$A$12513,BIFUBC!$B33,bifubc_all!$AH$1:$AH$12513,BIFUBC!$A33)</f>
        <v>141623719408.68301</v>
      </c>
      <c r="AF33">
        <f>SUMIFS(bifubc_all!AE$1:AE$12513,bifubc_all!$AG$1:$AG$12513,About!$B$2,bifubc_all!$A$1:$A$12513,BIFUBC!$B33,bifubc_all!$AH$1:$AH$12513,BIFUBC!$A33)</f>
        <v>143352360082.53299</v>
      </c>
      <c r="AG33">
        <f>SUMIFS(bifubc_all!AF$1:AF$12513,bifubc_all!$AG$1:$AG$12513,About!$B$2,bifubc_all!$A$1:$A$12513,BIFUBC!$B33,bifubc_all!$AH$1:$AH$12513,BIFUBC!$A33)</f>
        <v>145142978070.59</v>
      </c>
    </row>
    <row r="34" spans="1:33" x14ac:dyDescent="0.75">
      <c r="A34" t="s">
        <v>179</v>
      </c>
      <c r="B34" t="s">
        <v>147</v>
      </c>
      <c r="C34">
        <f>SUMIFS(bifubc_all!B$1:B$12513,bifubc_all!$AG$1:$AG$12513,About!$B$2,bifubc_all!$A$1:$A$12513,BIFUBC!$B34,bifubc_all!$AH$1:$AH$12513,BIFUBC!$A34)</f>
        <v>470775442824.664</v>
      </c>
      <c r="D34">
        <f>SUMIFS(bifubc_all!C$1:C$12513,bifubc_all!$AG$1:$AG$12513,About!$B$2,bifubc_all!$A$1:$A$12513,BIFUBC!$B34,bifubc_all!$AH$1:$AH$12513,BIFUBC!$A34)</f>
        <v>465986107843.78998</v>
      </c>
      <c r="E34">
        <f>SUMIFS(bifubc_all!D$1:D$12513,bifubc_all!$AG$1:$AG$12513,About!$B$2,bifubc_all!$A$1:$A$12513,BIFUBC!$B34,bifubc_all!$AH$1:$AH$12513,BIFUBC!$A34)</f>
        <v>461196772862.91699</v>
      </c>
      <c r="F34">
        <f>SUMIFS(bifubc_all!E$1:E$12513,bifubc_all!$AG$1:$AG$12513,About!$B$2,bifubc_all!$A$1:$A$12513,BIFUBC!$B34,bifubc_all!$AH$1:$AH$12513,BIFUBC!$A34)</f>
        <v>438117626420.45697</v>
      </c>
      <c r="G34">
        <f>SUMIFS(bifubc_all!F$1:F$12513,bifubc_all!$AG$1:$AG$12513,About!$B$2,bifubc_all!$A$1:$A$12513,BIFUBC!$B34,bifubc_all!$AH$1:$AH$12513,BIFUBC!$A34)</f>
        <v>443699203719.31097</v>
      </c>
      <c r="H34">
        <f>SUMIFS(bifubc_all!G$1:G$12513,bifubc_all!$AG$1:$AG$12513,About!$B$2,bifubc_all!$A$1:$A$12513,BIFUBC!$B34,bifubc_all!$AH$1:$AH$12513,BIFUBC!$A34)</f>
        <v>453201700489.59302</v>
      </c>
      <c r="I34">
        <f>SUMIFS(bifubc_all!H$1:H$12513,bifubc_all!$AG$1:$AG$12513,About!$B$2,bifubc_all!$A$1:$A$12513,BIFUBC!$B34,bifubc_all!$AH$1:$AH$12513,BIFUBC!$A34)</f>
        <v>448618196826.26599</v>
      </c>
      <c r="J34">
        <f>SUMIFS(bifubc_all!I$1:I$12513,bifubc_all!$AG$1:$AG$12513,About!$B$2,bifubc_all!$A$1:$A$12513,BIFUBC!$B34,bifubc_all!$AH$1:$AH$12513,BIFUBC!$A34)</f>
        <v>440785155782.19202</v>
      </c>
      <c r="K34">
        <f>SUMIFS(bifubc_all!J$1:J$12513,bifubc_all!$AG$1:$AG$12513,About!$B$2,bifubc_all!$A$1:$A$12513,BIFUBC!$B34,bifubc_all!$AH$1:$AH$12513,BIFUBC!$A34)</f>
        <v>435141839974.56702</v>
      </c>
      <c r="L34">
        <f>SUMIFS(bifubc_all!K$1:K$12513,bifubc_all!$AG$1:$AG$12513,About!$B$2,bifubc_all!$A$1:$A$12513,BIFUBC!$B34,bifubc_all!$AH$1:$AH$12513,BIFUBC!$A34)</f>
        <v>436917757533.69</v>
      </c>
      <c r="M34">
        <f>SUMIFS(bifubc_all!L$1:L$12513,bifubc_all!$AG$1:$AG$12513,About!$B$2,bifubc_all!$A$1:$A$12513,BIFUBC!$B34,bifubc_all!$AH$1:$AH$12513,BIFUBC!$A34)</f>
        <v>439515298844.534</v>
      </c>
      <c r="N34">
        <f>SUMIFS(bifubc_all!M$1:M$12513,bifubc_all!$AG$1:$AG$12513,About!$B$2,bifubc_all!$A$1:$A$12513,BIFUBC!$B34,bifubc_all!$AH$1:$AH$12513,BIFUBC!$A34)</f>
        <v>438440753647.00598</v>
      </c>
      <c r="O34">
        <f>SUMIFS(bifubc_all!N$1:N$12513,bifubc_all!$AG$1:$AG$12513,About!$B$2,bifubc_all!$A$1:$A$12513,BIFUBC!$B34,bifubc_all!$AH$1:$AH$12513,BIFUBC!$A34)</f>
        <v>438419956414.23199</v>
      </c>
      <c r="P34">
        <f>SUMIFS(bifubc_all!O$1:O$12513,bifubc_all!$AG$1:$AG$12513,About!$B$2,bifubc_all!$A$1:$A$12513,BIFUBC!$B34,bifubc_all!$AH$1:$AH$12513,BIFUBC!$A34)</f>
        <v>437155058878.72803</v>
      </c>
      <c r="Q34">
        <f>SUMIFS(bifubc_all!P$1:P$12513,bifubc_all!$AG$1:$AG$12513,About!$B$2,bifubc_all!$A$1:$A$12513,BIFUBC!$B34,bifubc_all!$AH$1:$AH$12513,BIFUBC!$A34)</f>
        <v>436313903952.99402</v>
      </c>
      <c r="R34">
        <f>SUMIFS(bifubc_all!Q$1:Q$12513,bifubc_all!$AG$1:$AG$12513,About!$B$2,bifubc_all!$A$1:$A$12513,BIFUBC!$B34,bifubc_all!$AH$1:$AH$12513,BIFUBC!$A34)</f>
        <v>436107149299.59998</v>
      </c>
      <c r="S34">
        <f>SUMIFS(bifubc_all!R$1:R$12513,bifubc_all!$AG$1:$AG$12513,About!$B$2,bifubc_all!$A$1:$A$12513,BIFUBC!$B34,bifubc_all!$AH$1:$AH$12513,BIFUBC!$A34)</f>
        <v>436810271564.07001</v>
      </c>
      <c r="T34">
        <f>SUMIFS(bifubc_all!S$1:S$12513,bifubc_all!$AG$1:$AG$12513,About!$B$2,bifubc_all!$A$1:$A$12513,BIFUBC!$B34,bifubc_all!$AH$1:$AH$12513,BIFUBC!$A34)</f>
        <v>438870899127.20001</v>
      </c>
      <c r="U34">
        <f>SUMIFS(bifubc_all!T$1:T$12513,bifubc_all!$AG$1:$AG$12513,About!$B$2,bifubc_all!$A$1:$A$12513,BIFUBC!$B34,bifubc_all!$AH$1:$AH$12513,BIFUBC!$A34)</f>
        <v>441669469602.77197</v>
      </c>
      <c r="V34">
        <f>SUMIFS(bifubc_all!U$1:U$12513,bifubc_all!$AG$1:$AG$12513,About!$B$2,bifubc_all!$A$1:$A$12513,BIFUBC!$B34,bifubc_all!$AH$1:$AH$12513,BIFUBC!$A34)</f>
        <v>443594403084.51599</v>
      </c>
      <c r="W34">
        <f>SUMIFS(bifubc_all!V$1:V$12513,bifubc_all!$AG$1:$AG$12513,About!$B$2,bifubc_all!$A$1:$A$12513,BIFUBC!$B34,bifubc_all!$AH$1:$AH$12513,BIFUBC!$A34)</f>
        <v>444811650038.995</v>
      </c>
      <c r="X34">
        <f>SUMIFS(bifubc_all!W$1:W$12513,bifubc_all!$AG$1:$AG$12513,About!$B$2,bifubc_all!$A$1:$A$12513,BIFUBC!$B34,bifubc_all!$AH$1:$AH$12513,BIFUBC!$A34)</f>
        <v>447853916665.96002</v>
      </c>
      <c r="Y34">
        <f>SUMIFS(bifubc_all!X$1:X$12513,bifubc_all!$AG$1:$AG$12513,About!$B$2,bifubc_all!$A$1:$A$12513,BIFUBC!$B34,bifubc_all!$AH$1:$AH$12513,BIFUBC!$A34)</f>
        <v>451186731682.55798</v>
      </c>
      <c r="Z34">
        <f>SUMIFS(bifubc_all!Y$1:Y$12513,bifubc_all!$AG$1:$AG$12513,About!$B$2,bifubc_all!$A$1:$A$12513,BIFUBC!$B34,bifubc_all!$AH$1:$AH$12513,BIFUBC!$A34)</f>
        <v>453121938787.62701</v>
      </c>
      <c r="AA34">
        <f>SUMIFS(bifubc_all!Z$1:Z$12513,bifubc_all!$AG$1:$AG$12513,About!$B$2,bifubc_all!$A$1:$A$12513,BIFUBC!$B34,bifubc_all!$AH$1:$AH$12513,BIFUBC!$A34)</f>
        <v>455984586351.84802</v>
      </c>
      <c r="AB34">
        <f>SUMIFS(bifubc_all!AA$1:AA$12513,bifubc_all!$AG$1:$AG$12513,About!$B$2,bifubc_all!$A$1:$A$12513,BIFUBC!$B34,bifubc_all!$AH$1:$AH$12513,BIFUBC!$A34)</f>
        <v>458146047028.04999</v>
      </c>
      <c r="AC34">
        <f>SUMIFS(bifubc_all!AB$1:AB$12513,bifubc_all!$AG$1:$AG$12513,About!$B$2,bifubc_all!$A$1:$A$12513,BIFUBC!$B34,bifubc_all!$AH$1:$AH$12513,BIFUBC!$A34)</f>
        <v>461430719555.44098</v>
      </c>
      <c r="AD34">
        <f>SUMIFS(bifubc_all!AC$1:AC$12513,bifubc_all!$AG$1:$AG$12513,About!$B$2,bifubc_all!$A$1:$A$12513,BIFUBC!$B34,bifubc_all!$AH$1:$AH$12513,BIFUBC!$A34)</f>
        <v>463829812203.49103</v>
      </c>
      <c r="AE34">
        <f>SUMIFS(bifubc_all!AD$1:AD$12513,bifubc_all!$AG$1:$AG$12513,About!$B$2,bifubc_all!$A$1:$A$12513,BIFUBC!$B34,bifubc_all!$AH$1:$AH$12513,BIFUBC!$A34)</f>
        <v>464639194699.16199</v>
      </c>
      <c r="AF34">
        <f>SUMIFS(bifubc_all!AE$1:AE$12513,bifubc_all!$AG$1:$AG$12513,About!$B$2,bifubc_all!$A$1:$A$12513,BIFUBC!$B34,bifubc_all!$AH$1:$AH$12513,BIFUBC!$A34)</f>
        <v>467021828583.31403</v>
      </c>
      <c r="AG34">
        <f>SUMIFS(bifubc_all!AF$1:AF$12513,bifubc_all!$AG$1:$AG$12513,About!$B$2,bifubc_all!$A$1:$A$12513,BIFUBC!$B34,bifubc_all!$AH$1:$AH$12513,BIFUBC!$A34)</f>
        <v>472070024196.47699</v>
      </c>
    </row>
    <row r="35" spans="1:33" x14ac:dyDescent="0.75">
      <c r="A35" t="s">
        <v>179</v>
      </c>
      <c r="B35" t="s">
        <v>148</v>
      </c>
      <c r="C35">
        <f>SUMIFS(bifubc_all!B$1:B$12513,bifubc_all!$AG$1:$AG$12513,About!$B$2,bifubc_all!$A$1:$A$12513,BIFUBC!$B35,bifubc_all!$AH$1:$AH$12513,BIFUBC!$A35)</f>
        <v>4419066091916.3096</v>
      </c>
      <c r="D35">
        <f>SUMIFS(bifubc_all!C$1:C$12513,bifubc_all!$AG$1:$AG$12513,About!$B$2,bifubc_all!$A$1:$A$12513,BIFUBC!$B35,bifubc_all!$AH$1:$AH$12513,BIFUBC!$A35)</f>
        <v>4482691138332.0498</v>
      </c>
      <c r="E35">
        <f>SUMIFS(bifubc_all!D$1:D$12513,bifubc_all!$AG$1:$AG$12513,About!$B$2,bifubc_all!$A$1:$A$12513,BIFUBC!$B35,bifubc_all!$AH$1:$AH$12513,BIFUBC!$A35)</f>
        <v>4546316184747.7803</v>
      </c>
      <c r="F35">
        <f>SUMIFS(bifubc_all!E$1:E$12513,bifubc_all!$AG$1:$AG$12513,About!$B$2,bifubc_all!$A$1:$A$12513,BIFUBC!$B35,bifubc_all!$AH$1:$AH$12513,BIFUBC!$A35)</f>
        <v>4574985974828.75</v>
      </c>
      <c r="G35">
        <f>SUMIFS(bifubc_all!F$1:F$12513,bifubc_all!$AG$1:$AG$12513,About!$B$2,bifubc_all!$A$1:$A$12513,BIFUBC!$B35,bifubc_all!$AH$1:$AH$12513,BIFUBC!$A35)</f>
        <v>4576318488366.21</v>
      </c>
      <c r="H35">
        <f>SUMIFS(bifubc_all!G$1:G$12513,bifubc_all!$AG$1:$AG$12513,About!$B$2,bifubc_all!$A$1:$A$12513,BIFUBC!$B35,bifubc_all!$AH$1:$AH$12513,BIFUBC!$A35)</f>
        <v>4466678100367.2402</v>
      </c>
      <c r="I35">
        <f>SUMIFS(bifubc_all!H$1:H$12513,bifubc_all!$AG$1:$AG$12513,About!$B$2,bifubc_all!$A$1:$A$12513,BIFUBC!$B35,bifubc_all!$AH$1:$AH$12513,BIFUBC!$A35)</f>
        <v>4412031435797.9805</v>
      </c>
      <c r="J35">
        <f>SUMIFS(bifubc_all!I$1:I$12513,bifubc_all!$AG$1:$AG$12513,About!$B$2,bifubc_all!$A$1:$A$12513,BIFUBC!$B35,bifubc_all!$AH$1:$AH$12513,BIFUBC!$A35)</f>
        <v>4336804793547.8301</v>
      </c>
      <c r="K35">
        <f>SUMIFS(bifubc_all!J$1:J$12513,bifubc_all!$AG$1:$AG$12513,About!$B$2,bifubc_all!$A$1:$A$12513,BIFUBC!$B35,bifubc_all!$AH$1:$AH$12513,BIFUBC!$A35)</f>
        <v>4270594743012.5698</v>
      </c>
      <c r="L35">
        <f>SUMIFS(bifubc_all!K$1:K$12513,bifubc_all!$AG$1:$AG$12513,About!$B$2,bifubc_all!$A$1:$A$12513,BIFUBC!$B35,bifubc_all!$AH$1:$AH$12513,BIFUBC!$A35)</f>
        <v>4208247657799.23</v>
      </c>
      <c r="M35">
        <f>SUMIFS(bifubc_all!L$1:L$12513,bifubc_all!$AG$1:$AG$12513,About!$B$2,bifubc_all!$A$1:$A$12513,BIFUBC!$B35,bifubc_all!$AH$1:$AH$12513,BIFUBC!$A35)</f>
        <v>4140421475140.2202</v>
      </c>
      <c r="N35">
        <f>SUMIFS(bifubc_all!M$1:M$12513,bifubc_all!$AG$1:$AG$12513,About!$B$2,bifubc_all!$A$1:$A$12513,BIFUBC!$B35,bifubc_all!$AH$1:$AH$12513,BIFUBC!$A35)</f>
        <v>4083751046135.6699</v>
      </c>
      <c r="O35">
        <f>SUMIFS(bifubc_all!N$1:N$12513,bifubc_all!$AG$1:$AG$12513,About!$B$2,bifubc_all!$A$1:$A$12513,BIFUBC!$B35,bifubc_all!$AH$1:$AH$12513,BIFUBC!$A35)</f>
        <v>4027934820142.2202</v>
      </c>
      <c r="P35">
        <f>SUMIFS(bifubc_all!O$1:O$12513,bifubc_all!$AG$1:$AG$12513,About!$B$2,bifubc_all!$A$1:$A$12513,BIFUBC!$B35,bifubc_all!$AH$1:$AH$12513,BIFUBC!$A35)</f>
        <v>3961475773422.29</v>
      </c>
      <c r="Q35">
        <f>SUMIFS(bifubc_all!P$1:P$12513,bifubc_all!$AG$1:$AG$12513,About!$B$2,bifubc_all!$A$1:$A$12513,BIFUBC!$B35,bifubc_all!$AH$1:$AH$12513,BIFUBC!$A35)</f>
        <v>3905320175434.6299</v>
      </c>
      <c r="R35">
        <f>SUMIFS(bifubc_all!Q$1:Q$12513,bifubc_all!$AG$1:$AG$12513,About!$B$2,bifubc_all!$A$1:$A$12513,BIFUBC!$B35,bifubc_all!$AH$1:$AH$12513,BIFUBC!$A35)</f>
        <v>3854323512188.1401</v>
      </c>
      <c r="S35">
        <f>SUMIFS(bifubc_all!R$1:R$12513,bifubc_all!$AG$1:$AG$12513,About!$B$2,bifubc_all!$A$1:$A$12513,BIFUBC!$B35,bifubc_all!$AH$1:$AH$12513,BIFUBC!$A35)</f>
        <v>3804246689599.5298</v>
      </c>
      <c r="T35">
        <f>SUMIFS(bifubc_all!S$1:S$12513,bifubc_all!$AG$1:$AG$12513,About!$B$2,bifubc_all!$A$1:$A$12513,BIFUBC!$B35,bifubc_all!$AH$1:$AH$12513,BIFUBC!$A35)</f>
        <v>3759750374384.5898</v>
      </c>
      <c r="U35">
        <f>SUMIFS(bifubc_all!T$1:T$12513,bifubc_all!$AG$1:$AG$12513,About!$B$2,bifubc_all!$A$1:$A$12513,BIFUBC!$B35,bifubc_all!$AH$1:$AH$12513,BIFUBC!$A35)</f>
        <v>3723969981001.71</v>
      </c>
      <c r="V35">
        <f>SUMIFS(bifubc_all!U$1:U$12513,bifubc_all!$AG$1:$AG$12513,About!$B$2,bifubc_all!$A$1:$A$12513,BIFUBC!$B35,bifubc_all!$AH$1:$AH$12513,BIFUBC!$A35)</f>
        <v>3686550859573.7202</v>
      </c>
      <c r="W35">
        <f>SUMIFS(bifubc_all!V$1:V$12513,bifubc_all!$AG$1:$AG$12513,About!$B$2,bifubc_all!$A$1:$A$12513,BIFUBC!$B35,bifubc_all!$AH$1:$AH$12513,BIFUBC!$A35)</f>
        <v>3651026684564.3701</v>
      </c>
      <c r="X35">
        <f>SUMIFS(bifubc_all!W$1:W$12513,bifubc_all!$AG$1:$AG$12513,About!$B$2,bifubc_all!$A$1:$A$12513,BIFUBC!$B35,bifubc_all!$AH$1:$AH$12513,BIFUBC!$A35)</f>
        <v>3630729356735.6099</v>
      </c>
      <c r="Y35">
        <f>SUMIFS(bifubc_all!X$1:X$12513,bifubc_all!$AG$1:$AG$12513,About!$B$2,bifubc_all!$A$1:$A$12513,BIFUBC!$B35,bifubc_all!$AH$1:$AH$12513,BIFUBC!$A35)</f>
        <v>3619335184213.46</v>
      </c>
      <c r="Z35">
        <f>SUMIFS(bifubc_all!Y$1:Y$12513,bifubc_all!$AG$1:$AG$12513,About!$B$2,bifubc_all!$A$1:$A$12513,BIFUBC!$B35,bifubc_all!$AH$1:$AH$12513,BIFUBC!$A35)</f>
        <v>3607742232165.6201</v>
      </c>
      <c r="AA35">
        <f>SUMIFS(bifubc_all!Z$1:Z$12513,bifubc_all!$AG$1:$AG$12513,About!$B$2,bifubc_all!$A$1:$A$12513,BIFUBC!$B35,bifubc_all!$AH$1:$AH$12513,BIFUBC!$A35)</f>
        <v>3592485826779.0898</v>
      </c>
      <c r="AB35">
        <f>SUMIFS(bifubc_all!AA$1:AA$12513,bifubc_all!$AG$1:$AG$12513,About!$B$2,bifubc_all!$A$1:$A$12513,BIFUBC!$B35,bifubc_all!$AH$1:$AH$12513,BIFUBC!$A35)</f>
        <v>3572274298869.2202</v>
      </c>
      <c r="AC35">
        <f>SUMIFS(bifubc_all!AB$1:AB$12513,bifubc_all!$AG$1:$AG$12513,About!$B$2,bifubc_all!$A$1:$A$12513,BIFUBC!$B35,bifubc_all!$AH$1:$AH$12513,BIFUBC!$A35)</f>
        <v>3563938617011.8301</v>
      </c>
      <c r="AD35">
        <f>SUMIFS(bifubc_all!AC$1:AC$12513,bifubc_all!$AG$1:$AG$12513,About!$B$2,bifubc_all!$A$1:$A$12513,BIFUBC!$B35,bifubc_all!$AH$1:$AH$12513,BIFUBC!$A35)</f>
        <v>3549238627328.4199</v>
      </c>
      <c r="AE35">
        <f>SUMIFS(bifubc_all!AD$1:AD$12513,bifubc_all!$AG$1:$AG$12513,About!$B$2,bifubc_all!$A$1:$A$12513,BIFUBC!$B35,bifubc_all!$AH$1:$AH$12513,BIFUBC!$A35)</f>
        <v>3528665375655.4902</v>
      </c>
      <c r="AF35">
        <f>SUMIFS(bifubc_all!AE$1:AE$12513,bifubc_all!$AG$1:$AG$12513,About!$B$2,bifubc_all!$A$1:$A$12513,BIFUBC!$B35,bifubc_all!$AH$1:$AH$12513,BIFUBC!$A35)</f>
        <v>3519520903154.5698</v>
      </c>
      <c r="AG35">
        <f>SUMIFS(bifubc_all!AF$1:AF$12513,bifubc_all!$AG$1:$AG$12513,About!$B$2,bifubc_all!$A$1:$A$12513,BIFUBC!$B35,bifubc_all!$AH$1:$AH$12513,BIFUBC!$A35)</f>
        <v>3521480739010.6802</v>
      </c>
    </row>
    <row r="36" spans="1:33" x14ac:dyDescent="0.75">
      <c r="A36" t="s">
        <v>179</v>
      </c>
      <c r="B36" t="s">
        <v>149</v>
      </c>
      <c r="C36">
        <f>SUMIFS(bifubc_all!B$1:B$12513,bifubc_all!$AG$1:$AG$12513,About!$B$2,bifubc_all!$A$1:$A$12513,BIFUBC!$B36,bifubc_all!$AH$1:$AH$12513,BIFUBC!$A36)</f>
        <v>26111955165.317001</v>
      </c>
      <c r="D36">
        <f>SUMIFS(bifubc_all!C$1:C$12513,bifubc_all!$AG$1:$AG$12513,About!$B$2,bifubc_all!$A$1:$A$12513,BIFUBC!$B36,bifubc_all!$AH$1:$AH$12513,BIFUBC!$A36)</f>
        <v>26186928026.680901</v>
      </c>
      <c r="E36">
        <f>SUMIFS(bifubc_all!D$1:D$12513,bifubc_all!$AG$1:$AG$12513,About!$B$2,bifubc_all!$A$1:$A$12513,BIFUBC!$B36,bifubc_all!$AH$1:$AH$12513,BIFUBC!$A36)</f>
        <v>26261900888.044701</v>
      </c>
      <c r="F36">
        <f>SUMIFS(bifubc_all!E$1:E$12513,bifubc_all!$AG$1:$AG$12513,About!$B$2,bifubc_all!$A$1:$A$12513,BIFUBC!$B36,bifubc_all!$AH$1:$AH$12513,BIFUBC!$A36)</f>
        <v>23728048363.744801</v>
      </c>
      <c r="G36">
        <f>SUMIFS(bifubc_all!F$1:F$12513,bifubc_all!$AG$1:$AG$12513,About!$B$2,bifubc_all!$A$1:$A$12513,BIFUBC!$B36,bifubc_all!$AH$1:$AH$12513,BIFUBC!$A36)</f>
        <v>22906514018.587898</v>
      </c>
      <c r="H36">
        <f>SUMIFS(bifubc_all!G$1:G$12513,bifubc_all!$AG$1:$AG$12513,About!$B$2,bifubc_all!$A$1:$A$12513,BIFUBC!$B36,bifubc_all!$AH$1:$AH$12513,BIFUBC!$A36)</f>
        <v>23090630818.796101</v>
      </c>
      <c r="I36">
        <f>SUMIFS(bifubc_all!H$1:H$12513,bifubc_all!$AG$1:$AG$12513,About!$B$2,bifubc_all!$A$1:$A$12513,BIFUBC!$B36,bifubc_all!$AH$1:$AH$12513,BIFUBC!$A36)</f>
        <v>23821678257.9772</v>
      </c>
      <c r="J36">
        <f>SUMIFS(bifubc_all!I$1:I$12513,bifubc_all!$AG$1:$AG$12513,About!$B$2,bifubc_all!$A$1:$A$12513,BIFUBC!$B36,bifubc_all!$AH$1:$AH$12513,BIFUBC!$A36)</f>
        <v>23898867197.2174</v>
      </c>
      <c r="K36">
        <f>SUMIFS(bifubc_all!J$1:J$12513,bifubc_all!$AG$1:$AG$12513,About!$B$2,bifubc_all!$A$1:$A$12513,BIFUBC!$B36,bifubc_all!$AH$1:$AH$12513,BIFUBC!$A36)</f>
        <v>23980520064.473598</v>
      </c>
      <c r="L36">
        <f>SUMIFS(bifubc_all!K$1:K$12513,bifubc_all!$AG$1:$AG$12513,About!$B$2,bifubc_all!$A$1:$A$12513,BIFUBC!$B36,bifubc_all!$AH$1:$AH$12513,BIFUBC!$A36)</f>
        <v>24154466624.853298</v>
      </c>
      <c r="M36">
        <f>SUMIFS(bifubc_all!L$1:L$12513,bifubc_all!$AG$1:$AG$12513,About!$B$2,bifubc_all!$A$1:$A$12513,BIFUBC!$B36,bifubc_all!$AH$1:$AH$12513,BIFUBC!$A36)</f>
        <v>24534805640.846401</v>
      </c>
      <c r="N36">
        <f>SUMIFS(bifubc_all!M$1:M$12513,bifubc_all!$AG$1:$AG$12513,About!$B$2,bifubc_all!$A$1:$A$12513,BIFUBC!$B36,bifubc_all!$AH$1:$AH$12513,BIFUBC!$A36)</f>
        <v>23973459741.091099</v>
      </c>
      <c r="O36">
        <f>SUMIFS(bifubc_all!N$1:N$12513,bifubc_all!$AG$1:$AG$12513,About!$B$2,bifubc_all!$A$1:$A$12513,BIFUBC!$B36,bifubc_all!$AH$1:$AH$12513,BIFUBC!$A36)</f>
        <v>24213238497.6161</v>
      </c>
      <c r="P36">
        <f>SUMIFS(bifubc_all!O$1:O$12513,bifubc_all!$AG$1:$AG$12513,About!$B$2,bifubc_all!$A$1:$A$12513,BIFUBC!$B36,bifubc_all!$AH$1:$AH$12513,BIFUBC!$A36)</f>
        <v>24299425468.437801</v>
      </c>
      <c r="Q36">
        <f>SUMIFS(bifubc_all!P$1:P$12513,bifubc_all!$AG$1:$AG$12513,About!$B$2,bifubc_all!$A$1:$A$12513,BIFUBC!$B36,bifubc_all!$AH$1:$AH$12513,BIFUBC!$A36)</f>
        <v>24577063617.364498</v>
      </c>
      <c r="R36">
        <f>SUMIFS(bifubc_all!Q$1:Q$12513,bifubc_all!$AG$1:$AG$12513,About!$B$2,bifubc_all!$A$1:$A$12513,BIFUBC!$B36,bifubc_all!$AH$1:$AH$12513,BIFUBC!$A36)</f>
        <v>24865957811.137901</v>
      </c>
      <c r="S36">
        <f>SUMIFS(bifubc_all!R$1:R$12513,bifubc_all!$AG$1:$AG$12513,About!$B$2,bifubc_all!$A$1:$A$12513,BIFUBC!$B36,bifubc_all!$AH$1:$AH$12513,BIFUBC!$A36)</f>
        <v>25076556168.001999</v>
      </c>
      <c r="T36">
        <f>SUMIFS(bifubc_all!S$1:S$12513,bifubc_all!$AG$1:$AG$12513,About!$B$2,bifubc_all!$A$1:$A$12513,BIFUBC!$B36,bifubc_all!$AH$1:$AH$12513,BIFUBC!$A36)</f>
        <v>25172511968.511101</v>
      </c>
      <c r="U36">
        <f>SUMIFS(bifubc_all!T$1:T$12513,bifubc_all!$AG$1:$AG$12513,About!$B$2,bifubc_all!$A$1:$A$12513,BIFUBC!$B36,bifubc_all!$AH$1:$AH$12513,BIFUBC!$A36)</f>
        <v>25383268970.1003</v>
      </c>
      <c r="V36">
        <f>SUMIFS(bifubc_all!U$1:U$12513,bifubc_all!$AG$1:$AG$12513,About!$B$2,bifubc_all!$A$1:$A$12513,BIFUBC!$B36,bifubc_all!$AH$1:$AH$12513,BIFUBC!$A36)</f>
        <v>25419094037.966</v>
      </c>
      <c r="W36">
        <f>SUMIFS(bifubc_all!V$1:V$12513,bifubc_all!$AG$1:$AG$12513,About!$B$2,bifubc_all!$A$1:$A$12513,BIFUBC!$B36,bifubc_all!$AH$1:$AH$12513,BIFUBC!$A36)</f>
        <v>25559025866.3913</v>
      </c>
      <c r="X36">
        <f>SUMIFS(bifubc_all!W$1:W$12513,bifubc_all!$AG$1:$AG$12513,About!$B$2,bifubc_all!$A$1:$A$12513,BIFUBC!$B36,bifubc_all!$AH$1:$AH$12513,BIFUBC!$A36)</f>
        <v>25700386413.690601</v>
      </c>
      <c r="Y36">
        <f>SUMIFS(bifubc_all!X$1:X$12513,bifubc_all!$AG$1:$AG$12513,About!$B$2,bifubc_all!$A$1:$A$12513,BIFUBC!$B36,bifubc_all!$AH$1:$AH$12513,BIFUBC!$A36)</f>
        <v>25841737064.438</v>
      </c>
      <c r="Z36">
        <f>SUMIFS(bifubc_all!Y$1:Y$12513,bifubc_all!$AG$1:$AG$12513,About!$B$2,bifubc_all!$A$1:$A$12513,BIFUBC!$B36,bifubc_all!$AH$1:$AH$12513,BIFUBC!$A36)</f>
        <v>25791674640.4711</v>
      </c>
      <c r="AA36">
        <f>SUMIFS(bifubc_all!Z$1:Z$12513,bifubc_all!$AG$1:$AG$12513,About!$B$2,bifubc_all!$A$1:$A$12513,BIFUBC!$B36,bifubc_all!$AH$1:$AH$12513,BIFUBC!$A36)</f>
        <v>26001534504.639999</v>
      </c>
      <c r="AB36">
        <f>SUMIFS(bifubc_all!AA$1:AA$12513,bifubc_all!$AG$1:$AG$12513,About!$B$2,bifubc_all!$A$1:$A$12513,BIFUBC!$B36,bifubc_all!$AH$1:$AH$12513,BIFUBC!$A36)</f>
        <v>26145946771.995399</v>
      </c>
      <c r="AC36">
        <f>SUMIFS(bifubc_all!AB$1:AB$12513,bifubc_all!$AG$1:$AG$12513,About!$B$2,bifubc_all!$A$1:$A$12513,BIFUBC!$B36,bifubc_all!$AH$1:$AH$12513,BIFUBC!$A36)</f>
        <v>26086958008.134899</v>
      </c>
      <c r="AD36">
        <f>SUMIFS(bifubc_all!AC$1:AC$12513,bifubc_all!$AG$1:$AG$12513,About!$B$2,bifubc_all!$A$1:$A$12513,BIFUBC!$B36,bifubc_all!$AH$1:$AH$12513,BIFUBC!$A36)</f>
        <v>26319671376.3755</v>
      </c>
      <c r="AE36">
        <f>SUMIFS(bifubc_all!AD$1:AD$12513,bifubc_all!$AG$1:$AG$12513,About!$B$2,bifubc_all!$A$1:$A$12513,BIFUBC!$B36,bifubc_all!$AH$1:$AH$12513,BIFUBC!$A36)</f>
        <v>26658124119.675201</v>
      </c>
      <c r="AF36">
        <f>SUMIFS(bifubc_all!AE$1:AE$12513,bifubc_all!$AG$1:$AG$12513,About!$B$2,bifubc_all!$A$1:$A$12513,BIFUBC!$B36,bifubc_all!$AH$1:$AH$12513,BIFUBC!$A36)</f>
        <v>26786454906.790501</v>
      </c>
      <c r="AG36">
        <f>SUMIFS(bifubc_all!AF$1:AF$12513,bifubc_all!$AG$1:$AG$12513,About!$B$2,bifubc_all!$A$1:$A$12513,BIFUBC!$B36,bifubc_all!$AH$1:$AH$12513,BIFUBC!$A36)</f>
        <v>27167350678.799198</v>
      </c>
    </row>
    <row r="37" spans="1:33" x14ac:dyDescent="0.75">
      <c r="A37" t="s">
        <v>179</v>
      </c>
      <c r="B37" t="s">
        <v>150</v>
      </c>
      <c r="C37">
        <f>SUMIFS(bifubc_all!B$1:B$12513,bifubc_all!$AG$1:$AG$12513,About!$B$2,bifubc_all!$A$1:$A$12513,BIFUBC!$B37,bifubc_all!$AH$1:$AH$12513,BIFUBC!$A37)</f>
        <v>23724738961184.199</v>
      </c>
      <c r="D37">
        <f>SUMIFS(bifubc_all!C$1:C$12513,bifubc_all!$AG$1:$AG$12513,About!$B$2,bifubc_all!$A$1:$A$12513,BIFUBC!$B37,bifubc_all!$AH$1:$AH$12513,BIFUBC!$A37)</f>
        <v>24102208612706.898</v>
      </c>
      <c r="E37">
        <f>SUMIFS(bifubc_all!D$1:D$12513,bifubc_all!$AG$1:$AG$12513,About!$B$2,bifubc_all!$A$1:$A$12513,BIFUBC!$B37,bifubc_all!$AH$1:$AH$12513,BIFUBC!$A37)</f>
        <v>24479678264229.699</v>
      </c>
      <c r="F37">
        <f>SUMIFS(bifubc_all!E$1:E$12513,bifubc_all!$AG$1:$AG$12513,About!$B$2,bifubc_all!$A$1:$A$12513,BIFUBC!$B37,bifubc_all!$AH$1:$AH$12513,BIFUBC!$A37)</f>
        <v>25186353201231.801</v>
      </c>
      <c r="G37">
        <f>SUMIFS(bifubc_all!F$1:F$12513,bifubc_all!$AG$1:$AG$12513,About!$B$2,bifubc_all!$A$1:$A$12513,BIFUBC!$B37,bifubc_all!$AH$1:$AH$12513,BIFUBC!$A37)</f>
        <v>25980932683704</v>
      </c>
      <c r="H37">
        <f>SUMIFS(bifubc_all!G$1:G$12513,bifubc_all!$AG$1:$AG$12513,About!$B$2,bifubc_all!$A$1:$A$12513,BIFUBC!$B37,bifubc_all!$AH$1:$AH$12513,BIFUBC!$A37)</f>
        <v>26715194373518.5</v>
      </c>
      <c r="I37">
        <f>SUMIFS(bifubc_all!H$1:H$12513,bifubc_all!$AG$1:$AG$12513,About!$B$2,bifubc_all!$A$1:$A$12513,BIFUBC!$B37,bifubc_all!$AH$1:$AH$12513,BIFUBC!$A37)</f>
        <v>27448739411781.5</v>
      </c>
      <c r="J37">
        <f>SUMIFS(bifubc_all!I$1:I$12513,bifubc_all!$AG$1:$AG$12513,About!$B$2,bifubc_all!$A$1:$A$12513,BIFUBC!$B37,bifubc_all!$AH$1:$AH$12513,BIFUBC!$A37)</f>
        <v>27945419324555.5</v>
      </c>
      <c r="K37">
        <f>SUMIFS(bifubc_all!J$1:J$12513,bifubc_all!$AG$1:$AG$12513,About!$B$2,bifubc_all!$A$1:$A$12513,BIFUBC!$B37,bifubc_all!$AH$1:$AH$12513,BIFUBC!$A37)</f>
        <v>28279481005351.699</v>
      </c>
      <c r="L37">
        <f>SUMIFS(bifubc_all!K$1:K$12513,bifubc_all!$AG$1:$AG$12513,About!$B$2,bifubc_all!$A$1:$A$12513,BIFUBC!$B37,bifubc_all!$AH$1:$AH$12513,BIFUBC!$A37)</f>
        <v>28623278967625.301</v>
      </c>
      <c r="M37">
        <f>SUMIFS(bifubc_all!L$1:L$12513,bifubc_all!$AG$1:$AG$12513,About!$B$2,bifubc_all!$A$1:$A$12513,BIFUBC!$B37,bifubc_all!$AH$1:$AH$12513,BIFUBC!$A37)</f>
        <v>28936724074451.398</v>
      </c>
      <c r="N37">
        <f>SUMIFS(bifubc_all!M$1:M$12513,bifubc_all!$AG$1:$AG$12513,About!$B$2,bifubc_all!$A$1:$A$12513,BIFUBC!$B37,bifubc_all!$AH$1:$AH$12513,BIFUBC!$A37)</f>
        <v>29319760201869.398</v>
      </c>
      <c r="O37">
        <f>SUMIFS(bifubc_all!N$1:N$12513,bifubc_all!$AG$1:$AG$12513,About!$B$2,bifubc_all!$A$1:$A$12513,BIFUBC!$B37,bifubc_all!$AH$1:$AH$12513,BIFUBC!$A37)</f>
        <v>29835314380504.102</v>
      </c>
      <c r="P37">
        <f>SUMIFS(bifubc_all!O$1:O$12513,bifubc_all!$AG$1:$AG$12513,About!$B$2,bifubc_all!$A$1:$A$12513,BIFUBC!$B37,bifubc_all!$AH$1:$AH$12513,BIFUBC!$A37)</f>
        <v>30224263098663.102</v>
      </c>
      <c r="Q37">
        <f>SUMIFS(bifubc_all!P$1:P$12513,bifubc_all!$AG$1:$AG$12513,About!$B$2,bifubc_all!$A$1:$A$12513,BIFUBC!$B37,bifubc_all!$AH$1:$AH$12513,BIFUBC!$A37)</f>
        <v>30604674014648</v>
      </c>
      <c r="R37">
        <f>SUMIFS(bifubc_all!Q$1:Q$12513,bifubc_all!$AG$1:$AG$12513,About!$B$2,bifubc_all!$A$1:$A$12513,BIFUBC!$B37,bifubc_all!$AH$1:$AH$12513,BIFUBC!$A37)</f>
        <v>30983823519259.199</v>
      </c>
      <c r="S37">
        <f>SUMIFS(bifubc_all!R$1:R$12513,bifubc_all!$AG$1:$AG$12513,About!$B$2,bifubc_all!$A$1:$A$12513,BIFUBC!$B37,bifubc_all!$AH$1:$AH$12513,BIFUBC!$A37)</f>
        <v>31359158727932.801</v>
      </c>
      <c r="T37">
        <f>SUMIFS(bifubc_all!S$1:S$12513,bifubc_all!$AG$1:$AG$12513,About!$B$2,bifubc_all!$A$1:$A$12513,BIFUBC!$B37,bifubc_all!$AH$1:$AH$12513,BIFUBC!$A37)</f>
        <v>31807483165891.398</v>
      </c>
      <c r="U37">
        <f>SUMIFS(bifubc_all!T$1:T$12513,bifubc_all!$AG$1:$AG$12513,About!$B$2,bifubc_all!$A$1:$A$12513,BIFUBC!$B37,bifubc_all!$AH$1:$AH$12513,BIFUBC!$A37)</f>
        <v>32268915787045.699</v>
      </c>
      <c r="V37">
        <f>SUMIFS(bifubc_all!U$1:U$12513,bifubc_all!$AG$1:$AG$12513,About!$B$2,bifubc_all!$A$1:$A$12513,BIFUBC!$B37,bifubc_all!$AH$1:$AH$12513,BIFUBC!$A37)</f>
        <v>32596774653997.301</v>
      </c>
      <c r="W37">
        <f>SUMIFS(bifubc_all!V$1:V$12513,bifubc_all!$AG$1:$AG$12513,About!$B$2,bifubc_all!$A$1:$A$12513,BIFUBC!$B37,bifubc_all!$AH$1:$AH$12513,BIFUBC!$A37)</f>
        <v>33010679288967.301</v>
      </c>
      <c r="X37">
        <f>SUMIFS(bifubc_all!W$1:W$12513,bifubc_all!$AG$1:$AG$12513,About!$B$2,bifubc_all!$A$1:$A$12513,BIFUBC!$B37,bifubc_all!$AH$1:$AH$12513,BIFUBC!$A37)</f>
        <v>33520999010507.398</v>
      </c>
      <c r="Y37">
        <f>SUMIFS(bifubc_all!X$1:X$12513,bifubc_all!$AG$1:$AG$12513,About!$B$2,bifubc_all!$A$1:$A$12513,BIFUBC!$B37,bifubc_all!$AH$1:$AH$12513,BIFUBC!$A37)</f>
        <v>34014652659359.398</v>
      </c>
      <c r="Z37">
        <f>SUMIFS(bifubc_all!Y$1:Y$12513,bifubc_all!$AG$1:$AG$12513,About!$B$2,bifubc_all!$A$1:$A$12513,BIFUBC!$B37,bifubc_all!$AH$1:$AH$12513,BIFUBC!$A37)</f>
        <v>34532980442618.301</v>
      </c>
      <c r="AA37">
        <f>SUMIFS(bifubc_all!Z$1:Z$12513,bifubc_all!$AG$1:$AG$12513,About!$B$2,bifubc_all!$A$1:$A$12513,BIFUBC!$B37,bifubc_all!$AH$1:$AH$12513,BIFUBC!$A37)</f>
        <v>34971263341240.398</v>
      </c>
      <c r="AB37">
        <f>SUMIFS(bifubc_all!AA$1:AA$12513,bifubc_all!$AG$1:$AG$12513,About!$B$2,bifubc_all!$A$1:$A$12513,BIFUBC!$B37,bifubc_all!$AH$1:$AH$12513,BIFUBC!$A37)</f>
        <v>35378680556136.102</v>
      </c>
      <c r="AC37">
        <f>SUMIFS(bifubc_all!AB$1:AB$12513,bifubc_all!$AG$1:$AG$12513,About!$B$2,bifubc_all!$A$1:$A$12513,BIFUBC!$B37,bifubc_all!$AH$1:$AH$12513,BIFUBC!$A37)</f>
        <v>35854108034040.102</v>
      </c>
      <c r="AD37">
        <f>SUMIFS(bifubc_all!AC$1:AC$12513,bifubc_all!$AG$1:$AG$12513,About!$B$2,bifubc_all!$A$1:$A$12513,BIFUBC!$B37,bifubc_all!$AH$1:$AH$12513,BIFUBC!$A37)</f>
        <v>36157697581609.703</v>
      </c>
      <c r="AE37">
        <f>SUMIFS(bifubc_all!AD$1:AD$12513,bifubc_all!$AG$1:$AG$12513,About!$B$2,bifubc_all!$A$1:$A$12513,BIFUBC!$B37,bifubc_all!$AH$1:$AH$12513,BIFUBC!$A37)</f>
        <v>36270305369204.297</v>
      </c>
      <c r="AF37">
        <f>SUMIFS(bifubc_all!AE$1:AE$12513,bifubc_all!$AG$1:$AG$12513,About!$B$2,bifubc_all!$A$1:$A$12513,BIFUBC!$B37,bifubc_all!$AH$1:$AH$12513,BIFUBC!$A37)</f>
        <v>36715032476443.703</v>
      </c>
      <c r="AG37">
        <f>SUMIFS(bifubc_all!AF$1:AF$12513,bifubc_all!$AG$1:$AG$12513,About!$B$2,bifubc_all!$A$1:$A$12513,BIFUBC!$B37,bifubc_all!$AH$1:$AH$12513,BIFUBC!$A37)</f>
        <v>37442838693115.797</v>
      </c>
    </row>
    <row r="38" spans="1:33" x14ac:dyDescent="0.75">
      <c r="A38" t="s">
        <v>179</v>
      </c>
      <c r="B38" t="s">
        <v>151</v>
      </c>
      <c r="C38">
        <f>SUMIFS(bifubc_all!B$1:B$12513,bifubc_all!$AG$1:$AG$12513,About!$B$2,bifubc_all!$A$1:$A$12513,BIFUBC!$B38,bifubc_all!$AH$1:$AH$12513,BIFUBC!$A38)</f>
        <v>1248182155621.8899</v>
      </c>
      <c r="D38">
        <f>SUMIFS(bifubc_all!C$1:C$12513,bifubc_all!$AG$1:$AG$12513,About!$B$2,bifubc_all!$A$1:$A$12513,BIFUBC!$B38,bifubc_all!$AH$1:$AH$12513,BIFUBC!$A38)</f>
        <v>1267976142924.0701</v>
      </c>
      <c r="E38">
        <f>SUMIFS(bifubc_all!D$1:D$12513,bifubc_all!$AG$1:$AG$12513,About!$B$2,bifubc_all!$A$1:$A$12513,BIFUBC!$B38,bifubc_all!$AH$1:$AH$12513,BIFUBC!$A38)</f>
        <v>1287770130226.26</v>
      </c>
      <c r="F38">
        <f>SUMIFS(bifubc_all!E$1:E$12513,bifubc_all!$AG$1:$AG$12513,About!$B$2,bifubc_all!$A$1:$A$12513,BIFUBC!$B38,bifubc_all!$AH$1:$AH$12513,BIFUBC!$A38)</f>
        <v>1314222676373.6799</v>
      </c>
      <c r="G38">
        <f>SUMIFS(bifubc_all!F$1:F$12513,bifubc_all!$AG$1:$AG$12513,About!$B$2,bifubc_all!$A$1:$A$12513,BIFUBC!$B38,bifubc_all!$AH$1:$AH$12513,BIFUBC!$A38)</f>
        <v>1346287079677.46</v>
      </c>
      <c r="H38">
        <f>SUMIFS(bifubc_all!G$1:G$12513,bifubc_all!$AG$1:$AG$12513,About!$B$2,bifubc_all!$A$1:$A$12513,BIFUBC!$B38,bifubc_all!$AH$1:$AH$12513,BIFUBC!$A38)</f>
        <v>1368306540844.3101</v>
      </c>
      <c r="I38">
        <f>SUMIFS(bifubc_all!H$1:H$12513,bifubc_all!$AG$1:$AG$12513,About!$B$2,bifubc_all!$A$1:$A$12513,BIFUBC!$B38,bifubc_all!$AH$1:$AH$12513,BIFUBC!$A38)</f>
        <v>1385248581065.7</v>
      </c>
      <c r="J38">
        <f>SUMIFS(bifubc_all!I$1:I$12513,bifubc_all!$AG$1:$AG$12513,About!$B$2,bifubc_all!$A$1:$A$12513,BIFUBC!$B38,bifubc_all!$AH$1:$AH$12513,BIFUBC!$A38)</f>
        <v>1396607412225.6299</v>
      </c>
      <c r="K38">
        <f>SUMIFS(bifubc_all!J$1:J$12513,bifubc_all!$AG$1:$AG$12513,About!$B$2,bifubc_all!$A$1:$A$12513,BIFUBC!$B38,bifubc_all!$AH$1:$AH$12513,BIFUBC!$A38)</f>
        <v>1404115705567.99</v>
      </c>
      <c r="L38">
        <f>SUMIFS(bifubc_all!K$1:K$12513,bifubc_all!$AG$1:$AG$12513,About!$B$2,bifubc_all!$A$1:$A$12513,BIFUBC!$B38,bifubc_all!$AH$1:$AH$12513,BIFUBC!$A38)</f>
        <v>1417064721394.5</v>
      </c>
      <c r="M38">
        <f>SUMIFS(bifubc_all!L$1:L$12513,bifubc_all!$AG$1:$AG$12513,About!$B$2,bifubc_all!$A$1:$A$12513,BIFUBC!$B38,bifubc_all!$AH$1:$AH$12513,BIFUBC!$A38)</f>
        <v>1430961032174.53</v>
      </c>
      <c r="N38">
        <f>SUMIFS(bifubc_all!M$1:M$12513,bifubc_all!$AG$1:$AG$12513,About!$B$2,bifubc_all!$A$1:$A$12513,BIFUBC!$B38,bifubc_all!$AH$1:$AH$12513,BIFUBC!$A38)</f>
        <v>1440271863033.04</v>
      </c>
      <c r="O38">
        <f>SUMIFS(bifubc_all!N$1:N$12513,bifubc_all!$AG$1:$AG$12513,About!$B$2,bifubc_all!$A$1:$A$12513,BIFUBC!$B38,bifubc_all!$AH$1:$AH$12513,BIFUBC!$A38)</f>
        <v>1458017865419.47</v>
      </c>
      <c r="P38">
        <f>SUMIFS(bifubc_all!O$1:O$12513,bifubc_all!$AG$1:$AG$12513,About!$B$2,bifubc_all!$A$1:$A$12513,BIFUBC!$B38,bifubc_all!$AH$1:$AH$12513,BIFUBC!$A38)</f>
        <v>1470610503253.3101</v>
      </c>
      <c r="Q38">
        <f>SUMIFS(bifubc_all!P$1:P$12513,bifubc_all!$AG$1:$AG$12513,About!$B$2,bifubc_all!$A$1:$A$12513,BIFUBC!$B38,bifubc_all!$AH$1:$AH$12513,BIFUBC!$A38)</f>
        <v>1486168480466.27</v>
      </c>
      <c r="R38">
        <f>SUMIFS(bifubc_all!Q$1:Q$12513,bifubc_all!$AG$1:$AG$12513,About!$B$2,bifubc_all!$A$1:$A$12513,BIFUBC!$B38,bifubc_all!$AH$1:$AH$12513,BIFUBC!$A38)</f>
        <v>1504273553335.49</v>
      </c>
      <c r="S38">
        <f>SUMIFS(bifubc_all!R$1:R$12513,bifubc_all!$AG$1:$AG$12513,About!$B$2,bifubc_all!$A$1:$A$12513,BIFUBC!$B38,bifubc_all!$AH$1:$AH$12513,BIFUBC!$A38)</f>
        <v>1522169581271.5601</v>
      </c>
      <c r="T38">
        <f>SUMIFS(bifubc_all!S$1:S$12513,bifubc_all!$AG$1:$AG$12513,About!$B$2,bifubc_all!$A$1:$A$12513,BIFUBC!$B38,bifubc_all!$AH$1:$AH$12513,BIFUBC!$A38)</f>
        <v>1541263951940.22</v>
      </c>
      <c r="U38">
        <f>SUMIFS(bifubc_all!T$1:T$12513,bifubc_all!$AG$1:$AG$12513,About!$B$2,bifubc_all!$A$1:$A$12513,BIFUBC!$B38,bifubc_all!$AH$1:$AH$12513,BIFUBC!$A38)</f>
        <v>1559979066143</v>
      </c>
      <c r="V38">
        <f>SUMIFS(bifubc_all!U$1:U$12513,bifubc_all!$AG$1:$AG$12513,About!$B$2,bifubc_all!$A$1:$A$12513,BIFUBC!$B38,bifubc_all!$AH$1:$AH$12513,BIFUBC!$A38)</f>
        <v>1578574926111.8101</v>
      </c>
      <c r="W38">
        <f>SUMIFS(bifubc_all!V$1:V$12513,bifubc_all!$AG$1:$AG$12513,About!$B$2,bifubc_all!$A$1:$A$12513,BIFUBC!$B38,bifubc_all!$AH$1:$AH$12513,BIFUBC!$A38)</f>
        <v>1597486776721.45</v>
      </c>
      <c r="X38">
        <f>SUMIFS(bifubc_all!W$1:W$12513,bifubc_all!$AG$1:$AG$12513,About!$B$2,bifubc_all!$A$1:$A$12513,BIFUBC!$B38,bifubc_all!$AH$1:$AH$12513,BIFUBC!$A38)</f>
        <v>1619949467919.5</v>
      </c>
      <c r="Y38">
        <f>SUMIFS(bifubc_all!X$1:X$12513,bifubc_all!$AG$1:$AG$12513,About!$B$2,bifubc_all!$A$1:$A$12513,BIFUBC!$B38,bifubc_all!$AH$1:$AH$12513,BIFUBC!$A38)</f>
        <v>1645479151538.0601</v>
      </c>
      <c r="Z38">
        <f>SUMIFS(bifubc_all!Y$1:Y$12513,bifubc_all!$AG$1:$AG$12513,About!$B$2,bifubc_all!$A$1:$A$12513,BIFUBC!$B38,bifubc_all!$AH$1:$AH$12513,BIFUBC!$A38)</f>
        <v>1673428460637.6201</v>
      </c>
      <c r="AA38">
        <f>SUMIFS(bifubc_all!Z$1:Z$12513,bifubc_all!$AG$1:$AG$12513,About!$B$2,bifubc_all!$A$1:$A$12513,BIFUBC!$B38,bifubc_all!$AH$1:$AH$12513,BIFUBC!$A38)</f>
        <v>1700359700757.5701</v>
      </c>
      <c r="AB38">
        <f>SUMIFS(bifubc_all!AA$1:AA$12513,bifubc_all!$AG$1:$AG$12513,About!$B$2,bifubc_all!$A$1:$A$12513,BIFUBC!$B38,bifubc_all!$AH$1:$AH$12513,BIFUBC!$A38)</f>
        <v>1725479602765.0701</v>
      </c>
      <c r="AC38">
        <f>SUMIFS(bifubc_all!AB$1:AB$12513,bifubc_all!$AG$1:$AG$12513,About!$B$2,bifubc_all!$A$1:$A$12513,BIFUBC!$B38,bifubc_all!$AH$1:$AH$12513,BIFUBC!$A38)</f>
        <v>1752039433104.6399</v>
      </c>
      <c r="AD38">
        <f>SUMIFS(bifubc_all!AC$1:AC$12513,bifubc_all!$AG$1:$AG$12513,About!$B$2,bifubc_all!$A$1:$A$12513,BIFUBC!$B38,bifubc_all!$AH$1:$AH$12513,BIFUBC!$A38)</f>
        <v>1776598004771.3201</v>
      </c>
      <c r="AE38">
        <f>SUMIFS(bifubc_all!AD$1:AD$12513,bifubc_all!$AG$1:$AG$12513,About!$B$2,bifubc_all!$A$1:$A$12513,BIFUBC!$B38,bifubc_all!$AH$1:$AH$12513,BIFUBC!$A38)</f>
        <v>1798604665070.8501</v>
      </c>
      <c r="AF38">
        <f>SUMIFS(bifubc_all!AE$1:AE$12513,bifubc_all!$AG$1:$AG$12513,About!$B$2,bifubc_all!$A$1:$A$12513,BIFUBC!$B38,bifubc_all!$AH$1:$AH$12513,BIFUBC!$A38)</f>
        <v>1825213575658.9399</v>
      </c>
      <c r="AG38">
        <f>SUMIFS(bifubc_all!AF$1:AF$12513,bifubc_all!$AG$1:$AG$12513,About!$B$2,bifubc_all!$A$1:$A$12513,BIFUBC!$B38,bifubc_all!$AH$1:$AH$12513,BIFUBC!$A38)</f>
        <v>1859201201579.02</v>
      </c>
    </row>
    <row r="39" spans="1:33" x14ac:dyDescent="0.75">
      <c r="A39" t="s">
        <v>179</v>
      </c>
      <c r="B39" t="s">
        <v>152</v>
      </c>
      <c r="C39">
        <f>SUMIFS(bifubc_all!B$1:B$12513,bifubc_all!$AG$1:$AG$12513,About!$B$2,bifubc_all!$A$1:$A$12513,BIFUBC!$B39,bifubc_all!$AH$1:$AH$12513,BIFUBC!$A39)</f>
        <v>0</v>
      </c>
      <c r="D39">
        <f>SUMIFS(bifubc_all!C$1:C$12513,bifubc_all!$AG$1:$AG$12513,About!$B$2,bifubc_all!$A$1:$A$12513,BIFUBC!$B39,bifubc_all!$AH$1:$AH$12513,BIFUBC!$A39)</f>
        <v>0</v>
      </c>
      <c r="E39">
        <f>SUMIFS(bifubc_all!D$1:D$12513,bifubc_all!$AG$1:$AG$12513,About!$B$2,bifubc_all!$A$1:$A$12513,BIFUBC!$B39,bifubc_all!$AH$1:$AH$12513,BIFUBC!$A39)</f>
        <v>0</v>
      </c>
      <c r="F39">
        <f>SUMIFS(bifubc_all!E$1:E$12513,bifubc_all!$AG$1:$AG$12513,About!$B$2,bifubc_all!$A$1:$A$12513,BIFUBC!$B39,bifubc_all!$AH$1:$AH$12513,BIFUBC!$A39)</f>
        <v>0</v>
      </c>
      <c r="G39">
        <f>SUMIFS(bifubc_all!F$1:F$12513,bifubc_all!$AG$1:$AG$12513,About!$B$2,bifubc_all!$A$1:$A$12513,BIFUBC!$B39,bifubc_all!$AH$1:$AH$12513,BIFUBC!$A39)</f>
        <v>0</v>
      </c>
      <c r="H39">
        <f>SUMIFS(bifubc_all!G$1:G$12513,bifubc_all!$AG$1:$AG$12513,About!$B$2,bifubc_all!$A$1:$A$12513,BIFUBC!$B39,bifubc_all!$AH$1:$AH$12513,BIFUBC!$A39)</f>
        <v>0</v>
      </c>
      <c r="I39">
        <f>SUMIFS(bifubc_all!H$1:H$12513,bifubc_all!$AG$1:$AG$12513,About!$B$2,bifubc_all!$A$1:$A$12513,BIFUBC!$B39,bifubc_all!$AH$1:$AH$12513,BIFUBC!$A39)</f>
        <v>0</v>
      </c>
      <c r="J39">
        <f>SUMIFS(bifubc_all!I$1:I$12513,bifubc_all!$AG$1:$AG$12513,About!$B$2,bifubc_all!$A$1:$A$12513,BIFUBC!$B39,bifubc_all!$AH$1:$AH$12513,BIFUBC!$A39)</f>
        <v>0</v>
      </c>
      <c r="K39">
        <f>SUMIFS(bifubc_all!J$1:J$12513,bifubc_all!$AG$1:$AG$12513,About!$B$2,bifubc_all!$A$1:$A$12513,BIFUBC!$B39,bifubc_all!$AH$1:$AH$12513,BIFUBC!$A39)</f>
        <v>0</v>
      </c>
      <c r="L39">
        <f>SUMIFS(bifubc_all!K$1:K$12513,bifubc_all!$AG$1:$AG$12513,About!$B$2,bifubc_all!$A$1:$A$12513,BIFUBC!$B39,bifubc_all!$AH$1:$AH$12513,BIFUBC!$A39)</f>
        <v>0</v>
      </c>
      <c r="M39">
        <f>SUMIFS(bifubc_all!L$1:L$12513,bifubc_all!$AG$1:$AG$12513,About!$B$2,bifubc_all!$A$1:$A$12513,BIFUBC!$B39,bifubc_all!$AH$1:$AH$12513,BIFUBC!$A39)</f>
        <v>0</v>
      </c>
      <c r="N39">
        <f>SUMIFS(bifubc_all!M$1:M$12513,bifubc_all!$AG$1:$AG$12513,About!$B$2,bifubc_all!$A$1:$A$12513,BIFUBC!$B39,bifubc_all!$AH$1:$AH$12513,BIFUBC!$A39)</f>
        <v>0</v>
      </c>
      <c r="O39">
        <f>SUMIFS(bifubc_all!N$1:N$12513,bifubc_all!$AG$1:$AG$12513,About!$B$2,bifubc_all!$A$1:$A$12513,BIFUBC!$B39,bifubc_all!$AH$1:$AH$12513,BIFUBC!$A39)</f>
        <v>0</v>
      </c>
      <c r="P39">
        <f>SUMIFS(bifubc_all!O$1:O$12513,bifubc_all!$AG$1:$AG$12513,About!$B$2,bifubc_all!$A$1:$A$12513,BIFUBC!$B39,bifubc_all!$AH$1:$AH$12513,BIFUBC!$A39)</f>
        <v>0</v>
      </c>
      <c r="Q39">
        <f>SUMIFS(bifubc_all!P$1:P$12513,bifubc_all!$AG$1:$AG$12513,About!$B$2,bifubc_all!$A$1:$A$12513,BIFUBC!$B39,bifubc_all!$AH$1:$AH$12513,BIFUBC!$A39)</f>
        <v>0</v>
      </c>
      <c r="R39">
        <f>SUMIFS(bifubc_all!Q$1:Q$12513,bifubc_all!$AG$1:$AG$12513,About!$B$2,bifubc_all!$A$1:$A$12513,BIFUBC!$B39,bifubc_all!$AH$1:$AH$12513,BIFUBC!$A39)</f>
        <v>0</v>
      </c>
      <c r="S39">
        <f>SUMIFS(bifubc_all!R$1:R$12513,bifubc_all!$AG$1:$AG$12513,About!$B$2,bifubc_all!$A$1:$A$12513,BIFUBC!$B39,bifubc_all!$AH$1:$AH$12513,BIFUBC!$A39)</f>
        <v>0</v>
      </c>
      <c r="T39">
        <f>SUMIFS(bifubc_all!S$1:S$12513,bifubc_all!$AG$1:$AG$12513,About!$B$2,bifubc_all!$A$1:$A$12513,BIFUBC!$B39,bifubc_all!$AH$1:$AH$12513,BIFUBC!$A39)</f>
        <v>0</v>
      </c>
      <c r="U39">
        <f>SUMIFS(bifubc_all!T$1:T$12513,bifubc_all!$AG$1:$AG$12513,About!$B$2,bifubc_all!$A$1:$A$12513,BIFUBC!$B39,bifubc_all!$AH$1:$AH$12513,BIFUBC!$A39)</f>
        <v>0</v>
      </c>
      <c r="V39">
        <f>SUMIFS(bifubc_all!U$1:U$12513,bifubc_all!$AG$1:$AG$12513,About!$B$2,bifubc_all!$A$1:$A$12513,BIFUBC!$B39,bifubc_all!$AH$1:$AH$12513,BIFUBC!$A39)</f>
        <v>0</v>
      </c>
      <c r="W39">
        <f>SUMIFS(bifubc_all!V$1:V$12513,bifubc_all!$AG$1:$AG$12513,About!$B$2,bifubc_all!$A$1:$A$12513,BIFUBC!$B39,bifubc_all!$AH$1:$AH$12513,BIFUBC!$A39)</f>
        <v>0</v>
      </c>
      <c r="X39">
        <f>SUMIFS(bifubc_all!W$1:W$12513,bifubc_all!$AG$1:$AG$12513,About!$B$2,bifubc_all!$A$1:$A$12513,BIFUBC!$B39,bifubc_all!$AH$1:$AH$12513,BIFUBC!$A39)</f>
        <v>0</v>
      </c>
      <c r="Y39">
        <f>SUMIFS(bifubc_all!X$1:X$12513,bifubc_all!$AG$1:$AG$12513,About!$B$2,bifubc_all!$A$1:$A$12513,BIFUBC!$B39,bifubc_all!$AH$1:$AH$12513,BIFUBC!$A39)</f>
        <v>0</v>
      </c>
      <c r="Z39">
        <f>SUMIFS(bifubc_all!Y$1:Y$12513,bifubc_all!$AG$1:$AG$12513,About!$B$2,bifubc_all!$A$1:$A$12513,BIFUBC!$B39,bifubc_all!$AH$1:$AH$12513,BIFUBC!$A39)</f>
        <v>0</v>
      </c>
      <c r="AA39">
        <f>SUMIFS(bifubc_all!Z$1:Z$12513,bifubc_all!$AG$1:$AG$12513,About!$B$2,bifubc_all!$A$1:$A$12513,BIFUBC!$B39,bifubc_all!$AH$1:$AH$12513,BIFUBC!$A39)</f>
        <v>0</v>
      </c>
      <c r="AB39">
        <f>SUMIFS(bifubc_all!AA$1:AA$12513,bifubc_all!$AG$1:$AG$12513,About!$B$2,bifubc_all!$A$1:$A$12513,BIFUBC!$B39,bifubc_all!$AH$1:$AH$12513,BIFUBC!$A39)</f>
        <v>0</v>
      </c>
      <c r="AC39">
        <f>SUMIFS(bifubc_all!AB$1:AB$12513,bifubc_all!$AG$1:$AG$12513,About!$B$2,bifubc_all!$A$1:$A$12513,BIFUBC!$B39,bifubc_all!$AH$1:$AH$12513,BIFUBC!$A39)</f>
        <v>0</v>
      </c>
      <c r="AD39">
        <f>SUMIFS(bifubc_all!AC$1:AC$12513,bifubc_all!$AG$1:$AG$12513,About!$B$2,bifubc_all!$A$1:$A$12513,BIFUBC!$B39,bifubc_all!$AH$1:$AH$12513,BIFUBC!$A39)</f>
        <v>0</v>
      </c>
      <c r="AE39">
        <f>SUMIFS(bifubc_all!AD$1:AD$12513,bifubc_all!$AG$1:$AG$12513,About!$B$2,bifubc_all!$A$1:$A$12513,BIFUBC!$B39,bifubc_all!$AH$1:$AH$12513,BIFUBC!$A39)</f>
        <v>0</v>
      </c>
      <c r="AF39">
        <f>SUMIFS(bifubc_all!AE$1:AE$12513,bifubc_all!$AG$1:$AG$12513,About!$B$2,bifubc_all!$A$1:$A$12513,BIFUBC!$B39,bifubc_all!$AH$1:$AH$12513,BIFUBC!$A39)</f>
        <v>0</v>
      </c>
      <c r="AG39">
        <f>SUMIFS(bifubc_all!AF$1:AF$12513,bifubc_all!$AG$1:$AG$12513,About!$B$2,bifubc_all!$A$1:$A$12513,BIFUBC!$B39,bifubc_all!$AH$1:$AH$12513,BIFUBC!$A39)</f>
        <v>0</v>
      </c>
    </row>
    <row r="40" spans="1:33" x14ac:dyDescent="0.75">
      <c r="A40" t="s">
        <v>179</v>
      </c>
      <c r="B40" t="s">
        <v>153</v>
      </c>
      <c r="C40">
        <f>SUMIFS(bifubc_all!B$1:B$12513,bifubc_all!$AG$1:$AG$12513,About!$B$2,bifubc_all!$A$1:$A$12513,BIFUBC!$B40,bifubc_all!$AH$1:$AH$12513,BIFUBC!$A40)</f>
        <v>3679558529720.3701</v>
      </c>
      <c r="D40">
        <f>SUMIFS(bifubc_all!C$1:C$12513,bifubc_all!$AG$1:$AG$12513,About!$B$2,bifubc_all!$A$1:$A$12513,BIFUBC!$B40,bifubc_all!$AH$1:$AH$12513,BIFUBC!$A40)</f>
        <v>3850512887386.5698</v>
      </c>
      <c r="E40">
        <f>SUMIFS(bifubc_all!D$1:D$12513,bifubc_all!$AG$1:$AG$12513,About!$B$2,bifubc_all!$A$1:$A$12513,BIFUBC!$B40,bifubc_all!$AH$1:$AH$12513,BIFUBC!$A40)</f>
        <v>4021467245052.7798</v>
      </c>
      <c r="F40">
        <f>SUMIFS(bifubc_all!E$1:E$12513,bifubc_all!$AG$1:$AG$12513,About!$B$2,bifubc_all!$A$1:$A$12513,BIFUBC!$B40,bifubc_all!$AH$1:$AH$12513,BIFUBC!$A40)</f>
        <v>4212897138217.1699</v>
      </c>
      <c r="G40">
        <f>SUMIFS(bifubc_all!F$1:F$12513,bifubc_all!$AG$1:$AG$12513,About!$B$2,bifubc_all!$A$1:$A$12513,BIFUBC!$B40,bifubc_all!$AH$1:$AH$12513,BIFUBC!$A40)</f>
        <v>4448073161793.9102</v>
      </c>
      <c r="H40">
        <f>SUMIFS(bifubc_all!G$1:G$12513,bifubc_all!$AG$1:$AG$12513,About!$B$2,bifubc_all!$A$1:$A$12513,BIFUBC!$B40,bifubc_all!$AH$1:$AH$12513,BIFUBC!$A40)</f>
        <v>4575052085607.8604</v>
      </c>
      <c r="I40">
        <f>SUMIFS(bifubc_all!H$1:H$12513,bifubc_all!$AG$1:$AG$12513,About!$B$2,bifubc_all!$A$1:$A$12513,BIFUBC!$B40,bifubc_all!$AH$1:$AH$12513,BIFUBC!$A40)</f>
        <v>4619932744964.7002</v>
      </c>
      <c r="J40">
        <f>SUMIFS(bifubc_all!I$1:I$12513,bifubc_all!$AG$1:$AG$12513,About!$B$2,bifubc_all!$A$1:$A$12513,BIFUBC!$B40,bifubc_all!$AH$1:$AH$12513,BIFUBC!$A40)</f>
        <v>4613921196313.46</v>
      </c>
      <c r="K40">
        <f>SUMIFS(bifubc_all!J$1:J$12513,bifubc_all!$AG$1:$AG$12513,About!$B$2,bifubc_all!$A$1:$A$12513,BIFUBC!$B40,bifubc_all!$AH$1:$AH$12513,BIFUBC!$A40)</f>
        <v>4549041298871.8799</v>
      </c>
      <c r="L40">
        <f>SUMIFS(bifubc_all!K$1:K$12513,bifubc_all!$AG$1:$AG$12513,About!$B$2,bifubc_all!$A$1:$A$12513,BIFUBC!$B40,bifubc_all!$AH$1:$AH$12513,BIFUBC!$A40)</f>
        <v>4474715689160.29</v>
      </c>
      <c r="M40">
        <f>SUMIFS(bifubc_all!L$1:L$12513,bifubc_all!$AG$1:$AG$12513,About!$B$2,bifubc_all!$A$1:$A$12513,BIFUBC!$B40,bifubc_all!$AH$1:$AH$12513,BIFUBC!$A40)</f>
        <v>4388511514704.0801</v>
      </c>
      <c r="N40">
        <f>SUMIFS(bifubc_all!M$1:M$12513,bifubc_all!$AG$1:$AG$12513,About!$B$2,bifubc_all!$A$1:$A$12513,BIFUBC!$B40,bifubc_all!$AH$1:$AH$12513,BIFUBC!$A40)</f>
        <v>4284933799414.3901</v>
      </c>
      <c r="O40">
        <f>SUMIFS(bifubc_all!N$1:N$12513,bifubc_all!$AG$1:$AG$12513,About!$B$2,bifubc_all!$A$1:$A$12513,BIFUBC!$B40,bifubc_all!$AH$1:$AH$12513,BIFUBC!$A40)</f>
        <v>4171706212320.4702</v>
      </c>
      <c r="P40">
        <f>SUMIFS(bifubc_all!O$1:O$12513,bifubc_all!$AG$1:$AG$12513,About!$B$2,bifubc_all!$A$1:$A$12513,BIFUBC!$B40,bifubc_all!$AH$1:$AH$12513,BIFUBC!$A40)</f>
        <v>4035100360516.2402</v>
      </c>
      <c r="Q40">
        <f>SUMIFS(bifubc_all!P$1:P$12513,bifubc_all!$AG$1:$AG$12513,About!$B$2,bifubc_all!$A$1:$A$12513,BIFUBC!$B40,bifubc_all!$AH$1:$AH$12513,BIFUBC!$A40)</f>
        <v>3896420001793.2798</v>
      </c>
      <c r="R40">
        <f>SUMIFS(bifubc_all!Q$1:Q$12513,bifubc_all!$AG$1:$AG$12513,About!$B$2,bifubc_all!$A$1:$A$12513,BIFUBC!$B40,bifubc_all!$AH$1:$AH$12513,BIFUBC!$A40)</f>
        <v>3773822762744.0498</v>
      </c>
      <c r="S40">
        <f>SUMIFS(bifubc_all!R$1:R$12513,bifubc_all!$AG$1:$AG$12513,About!$B$2,bifubc_all!$A$1:$A$12513,BIFUBC!$B40,bifubc_all!$AH$1:$AH$12513,BIFUBC!$A40)</f>
        <v>3649310949976.21</v>
      </c>
      <c r="T40">
        <f>SUMIFS(bifubc_all!S$1:S$12513,bifubc_all!$AG$1:$AG$12513,About!$B$2,bifubc_all!$A$1:$A$12513,BIFUBC!$B40,bifubc_all!$AH$1:$AH$12513,BIFUBC!$A40)</f>
        <v>3533525150077.8999</v>
      </c>
      <c r="U40">
        <f>SUMIFS(bifubc_all!T$1:T$12513,bifubc_all!$AG$1:$AG$12513,About!$B$2,bifubc_all!$A$1:$A$12513,BIFUBC!$B40,bifubc_all!$AH$1:$AH$12513,BIFUBC!$A40)</f>
        <v>3426778404674.9502</v>
      </c>
      <c r="V40">
        <f>SUMIFS(bifubc_all!U$1:U$12513,bifubc_all!$AG$1:$AG$12513,About!$B$2,bifubc_all!$A$1:$A$12513,BIFUBC!$B40,bifubc_all!$AH$1:$AH$12513,BIFUBC!$A40)</f>
        <v>3313982484561.8901</v>
      </c>
      <c r="W40">
        <f>SUMIFS(bifubc_all!V$1:V$12513,bifubc_all!$AG$1:$AG$12513,About!$B$2,bifubc_all!$A$1:$A$12513,BIFUBC!$B40,bifubc_all!$AH$1:$AH$12513,BIFUBC!$A40)</f>
        <v>3220855205073.6001</v>
      </c>
      <c r="X40">
        <f>SUMIFS(bifubc_all!W$1:W$12513,bifubc_all!$AG$1:$AG$12513,About!$B$2,bifubc_all!$A$1:$A$12513,BIFUBC!$B40,bifubc_all!$AH$1:$AH$12513,BIFUBC!$A40)</f>
        <v>3129584937719.8301</v>
      </c>
      <c r="Y40">
        <f>SUMIFS(bifubc_all!X$1:X$12513,bifubc_all!$AG$1:$AG$12513,About!$B$2,bifubc_all!$A$1:$A$12513,BIFUBC!$B40,bifubc_all!$AH$1:$AH$12513,BIFUBC!$A40)</f>
        <v>3038423911656.3101</v>
      </c>
      <c r="Z40">
        <f>SUMIFS(bifubc_all!Y$1:Y$12513,bifubc_all!$AG$1:$AG$12513,About!$B$2,bifubc_all!$A$1:$A$12513,BIFUBC!$B40,bifubc_all!$AH$1:$AH$12513,BIFUBC!$A40)</f>
        <v>2951083142863.3501</v>
      </c>
      <c r="AA40">
        <f>SUMIFS(bifubc_all!Z$1:Z$12513,bifubc_all!$AG$1:$AG$12513,About!$B$2,bifubc_all!$A$1:$A$12513,BIFUBC!$B40,bifubc_all!$AH$1:$AH$12513,BIFUBC!$A40)</f>
        <v>2877447463963.8901</v>
      </c>
      <c r="AB40">
        <f>SUMIFS(bifubc_all!AA$1:AA$12513,bifubc_all!$AG$1:$AG$12513,About!$B$2,bifubc_all!$A$1:$A$12513,BIFUBC!$B40,bifubc_all!$AH$1:$AH$12513,BIFUBC!$A40)</f>
        <v>2809262894017.8301</v>
      </c>
      <c r="AC40">
        <f>SUMIFS(bifubc_all!AB$1:AB$12513,bifubc_all!$AG$1:$AG$12513,About!$B$2,bifubc_all!$A$1:$A$12513,BIFUBC!$B40,bifubc_all!$AH$1:$AH$12513,BIFUBC!$A40)</f>
        <v>2747078064067.3101</v>
      </c>
      <c r="AD40">
        <f>SUMIFS(bifubc_all!AC$1:AC$12513,bifubc_all!$AG$1:$AG$12513,About!$B$2,bifubc_all!$A$1:$A$12513,BIFUBC!$B40,bifubc_all!$AH$1:$AH$12513,BIFUBC!$A40)</f>
        <v>2684802805855.9702</v>
      </c>
      <c r="AE40">
        <f>SUMIFS(bifubc_all!AD$1:AD$12513,bifubc_all!$AG$1:$AG$12513,About!$B$2,bifubc_all!$A$1:$A$12513,BIFUBC!$B40,bifubc_all!$AH$1:$AH$12513,BIFUBC!$A40)</f>
        <v>2620975584965.9102</v>
      </c>
      <c r="AF40">
        <f>SUMIFS(bifubc_all!AE$1:AE$12513,bifubc_all!$AG$1:$AG$12513,About!$B$2,bifubc_all!$A$1:$A$12513,BIFUBC!$B40,bifubc_all!$AH$1:$AH$12513,BIFUBC!$A40)</f>
        <v>2563639847026.8901</v>
      </c>
      <c r="AG40">
        <f>SUMIFS(bifubc_all!AF$1:AF$12513,bifubc_all!$AG$1:$AG$12513,About!$B$2,bifubc_all!$A$1:$A$12513,BIFUBC!$B40,bifubc_all!$AH$1:$AH$12513,BIFUBC!$A40)</f>
        <v>2511613603972.46</v>
      </c>
    </row>
    <row r="41" spans="1:33" x14ac:dyDescent="0.75">
      <c r="A41" t="s">
        <v>179</v>
      </c>
      <c r="B41" t="s">
        <v>154</v>
      </c>
      <c r="C41">
        <f>SUMIFS(bifubc_all!B$1:B$12513,bifubc_all!$AG$1:$AG$12513,About!$B$2,bifubc_all!$A$1:$A$12513,BIFUBC!$B41,bifubc_all!$AH$1:$AH$12513,BIFUBC!$A41)</f>
        <v>7454717562940</v>
      </c>
      <c r="D41">
        <f>SUMIFS(bifubc_all!C$1:C$12513,bifubc_all!$AG$1:$AG$12513,About!$B$2,bifubc_all!$A$1:$A$12513,BIFUBC!$B41,bifubc_all!$AH$1:$AH$12513,BIFUBC!$A41)</f>
        <v>7540754042601.6396</v>
      </c>
      <c r="E41">
        <f>SUMIFS(bifubc_all!D$1:D$12513,bifubc_all!$AG$1:$AG$12513,About!$B$2,bifubc_all!$A$1:$A$12513,BIFUBC!$B41,bifubc_all!$AH$1:$AH$12513,BIFUBC!$A41)</f>
        <v>7626790522263.2803</v>
      </c>
      <c r="F41">
        <f>SUMIFS(bifubc_all!E$1:E$12513,bifubc_all!$AG$1:$AG$12513,About!$B$2,bifubc_all!$A$1:$A$12513,BIFUBC!$B41,bifubc_all!$AH$1:$AH$12513,BIFUBC!$A41)</f>
        <v>7688504631328.79</v>
      </c>
      <c r="G41">
        <f>SUMIFS(bifubc_all!F$1:F$12513,bifubc_all!$AG$1:$AG$12513,About!$B$2,bifubc_all!$A$1:$A$12513,BIFUBC!$B41,bifubc_all!$AH$1:$AH$12513,BIFUBC!$A41)</f>
        <v>7770845536262.2803</v>
      </c>
      <c r="H41">
        <f>SUMIFS(bifubc_all!G$1:G$12513,bifubc_all!$AG$1:$AG$12513,About!$B$2,bifubc_all!$A$1:$A$12513,BIFUBC!$B41,bifubc_all!$AH$1:$AH$12513,BIFUBC!$A41)</f>
        <v>7849208443448.6201</v>
      </c>
      <c r="I41">
        <f>SUMIFS(bifubc_all!H$1:H$12513,bifubc_all!$AG$1:$AG$12513,About!$B$2,bifubc_all!$A$1:$A$12513,BIFUBC!$B41,bifubc_all!$AH$1:$AH$12513,BIFUBC!$A41)</f>
        <v>7720395087610.8701</v>
      </c>
      <c r="J41">
        <f>SUMIFS(bifubc_all!I$1:I$12513,bifubc_all!$AG$1:$AG$12513,About!$B$2,bifubc_all!$A$1:$A$12513,BIFUBC!$B41,bifubc_all!$AH$1:$AH$12513,BIFUBC!$A41)</f>
        <v>7551716887071.4902</v>
      </c>
      <c r="K41">
        <f>SUMIFS(bifubc_all!J$1:J$12513,bifubc_all!$AG$1:$AG$12513,About!$B$2,bifubc_all!$A$1:$A$12513,BIFUBC!$B41,bifubc_all!$AH$1:$AH$12513,BIFUBC!$A41)</f>
        <v>7372957763112.1104</v>
      </c>
      <c r="L41">
        <f>SUMIFS(bifubc_all!K$1:K$12513,bifubc_all!$AG$1:$AG$12513,About!$B$2,bifubc_all!$A$1:$A$12513,BIFUBC!$B41,bifubc_all!$AH$1:$AH$12513,BIFUBC!$A41)</f>
        <v>7319845187870.0898</v>
      </c>
      <c r="M41">
        <f>SUMIFS(bifubc_all!L$1:L$12513,bifubc_all!$AG$1:$AG$12513,About!$B$2,bifubc_all!$A$1:$A$12513,BIFUBC!$B41,bifubc_all!$AH$1:$AH$12513,BIFUBC!$A41)</f>
        <v>7245109189264.1699</v>
      </c>
      <c r="N41">
        <f>SUMIFS(bifubc_all!M$1:M$12513,bifubc_all!$AG$1:$AG$12513,About!$B$2,bifubc_all!$A$1:$A$12513,BIFUBC!$B41,bifubc_all!$AH$1:$AH$12513,BIFUBC!$A41)</f>
        <v>7131467422196.6104</v>
      </c>
      <c r="O41">
        <f>SUMIFS(bifubc_all!N$1:N$12513,bifubc_all!$AG$1:$AG$12513,About!$B$2,bifubc_all!$A$1:$A$12513,BIFUBC!$B41,bifubc_all!$AH$1:$AH$12513,BIFUBC!$A41)</f>
        <v>7078265642426.9297</v>
      </c>
      <c r="P41">
        <f>SUMIFS(bifubc_all!O$1:O$12513,bifubc_all!$AG$1:$AG$12513,About!$B$2,bifubc_all!$A$1:$A$12513,BIFUBC!$B41,bifubc_all!$AH$1:$AH$12513,BIFUBC!$A41)</f>
        <v>6986092292519.8398</v>
      </c>
      <c r="Q41">
        <f>SUMIFS(bifubc_all!P$1:P$12513,bifubc_all!$AG$1:$AG$12513,About!$B$2,bifubc_all!$A$1:$A$12513,BIFUBC!$B41,bifubc_all!$AH$1:$AH$12513,BIFUBC!$A41)</f>
        <v>6942022217424.7803</v>
      </c>
      <c r="R41">
        <f>SUMIFS(bifubc_all!Q$1:Q$12513,bifubc_all!$AG$1:$AG$12513,About!$B$2,bifubc_all!$A$1:$A$12513,BIFUBC!$B41,bifubc_all!$AH$1:$AH$12513,BIFUBC!$A41)</f>
        <v>6937460980714.3604</v>
      </c>
      <c r="S41">
        <f>SUMIFS(bifubc_all!R$1:R$12513,bifubc_all!$AG$1:$AG$12513,About!$B$2,bifubc_all!$A$1:$A$12513,BIFUBC!$B41,bifubc_all!$AH$1:$AH$12513,BIFUBC!$A41)</f>
        <v>6943939024646.6797</v>
      </c>
      <c r="T41">
        <f>SUMIFS(bifubc_all!S$1:S$12513,bifubc_all!$AG$1:$AG$12513,About!$B$2,bifubc_all!$A$1:$A$12513,BIFUBC!$B41,bifubc_all!$AH$1:$AH$12513,BIFUBC!$A41)</f>
        <v>6985891988229.4297</v>
      </c>
      <c r="U41">
        <f>SUMIFS(bifubc_all!T$1:T$12513,bifubc_all!$AG$1:$AG$12513,About!$B$2,bifubc_all!$A$1:$A$12513,BIFUBC!$B41,bifubc_all!$AH$1:$AH$12513,BIFUBC!$A41)</f>
        <v>7016652775629.5596</v>
      </c>
      <c r="V41">
        <f>SUMIFS(bifubc_all!U$1:U$12513,bifubc_all!$AG$1:$AG$12513,About!$B$2,bifubc_all!$A$1:$A$12513,BIFUBC!$B41,bifubc_all!$AH$1:$AH$12513,BIFUBC!$A41)</f>
        <v>7001894552197.9297</v>
      </c>
      <c r="W41">
        <f>SUMIFS(bifubc_all!V$1:V$12513,bifubc_all!$AG$1:$AG$12513,About!$B$2,bifubc_all!$A$1:$A$12513,BIFUBC!$B41,bifubc_all!$AH$1:$AH$12513,BIFUBC!$A41)</f>
        <v>6965738700014.1504</v>
      </c>
      <c r="X41">
        <f>SUMIFS(bifubc_all!W$1:W$12513,bifubc_all!$AG$1:$AG$12513,About!$B$2,bifubc_all!$A$1:$A$12513,BIFUBC!$B41,bifubc_all!$AH$1:$AH$12513,BIFUBC!$A41)</f>
        <v>6986306768408.3896</v>
      </c>
      <c r="Y41">
        <f>SUMIFS(bifubc_all!X$1:X$12513,bifubc_all!$AG$1:$AG$12513,About!$B$2,bifubc_all!$A$1:$A$12513,BIFUBC!$B41,bifubc_all!$AH$1:$AH$12513,BIFUBC!$A41)</f>
        <v>7015591019086.9199</v>
      </c>
      <c r="Z41">
        <f>SUMIFS(bifubc_all!Y$1:Y$12513,bifubc_all!$AG$1:$AG$12513,About!$B$2,bifubc_all!$A$1:$A$12513,BIFUBC!$B41,bifubc_all!$AH$1:$AH$12513,BIFUBC!$A41)</f>
        <v>7018692720354.6797</v>
      </c>
      <c r="AA41">
        <f>SUMIFS(bifubc_all!Z$1:Z$12513,bifubc_all!$AG$1:$AG$12513,About!$B$2,bifubc_all!$A$1:$A$12513,BIFUBC!$B41,bifubc_all!$AH$1:$AH$12513,BIFUBC!$A41)</f>
        <v>6999475198303.9102</v>
      </c>
      <c r="AB41">
        <f>SUMIFS(bifubc_all!AA$1:AA$12513,bifubc_all!$AG$1:$AG$12513,About!$B$2,bifubc_all!$A$1:$A$12513,BIFUBC!$B41,bifubc_all!$AH$1:$AH$12513,BIFUBC!$A41)</f>
        <v>6955131200829.2998</v>
      </c>
      <c r="AC41">
        <f>SUMIFS(bifubc_all!AB$1:AB$12513,bifubc_all!$AG$1:$AG$12513,About!$B$2,bifubc_all!$A$1:$A$12513,BIFUBC!$B41,bifubc_all!$AH$1:$AH$12513,BIFUBC!$A41)</f>
        <v>6935030308097.1201</v>
      </c>
      <c r="AD41">
        <f>SUMIFS(bifubc_all!AC$1:AC$12513,bifubc_all!$AG$1:$AG$12513,About!$B$2,bifubc_all!$A$1:$A$12513,BIFUBC!$B41,bifubc_all!$AH$1:$AH$12513,BIFUBC!$A41)</f>
        <v>6893834005800.4004</v>
      </c>
      <c r="AE41">
        <f>SUMIFS(bifubc_all!AD$1:AD$12513,bifubc_all!$AG$1:$AG$12513,About!$B$2,bifubc_all!$A$1:$A$12513,BIFUBC!$B41,bifubc_all!$AH$1:$AH$12513,BIFUBC!$A41)</f>
        <v>6786552085506.2998</v>
      </c>
      <c r="AF41">
        <f>SUMIFS(bifubc_all!AE$1:AE$12513,bifubc_all!$AG$1:$AG$12513,About!$B$2,bifubc_all!$A$1:$A$12513,BIFUBC!$B41,bifubc_all!$AH$1:$AH$12513,BIFUBC!$A41)</f>
        <v>6759057213637.0303</v>
      </c>
      <c r="AG41">
        <f>SUMIFS(bifubc_all!AF$1:AF$12513,bifubc_all!$AG$1:$AG$12513,About!$B$2,bifubc_all!$A$1:$A$12513,BIFUBC!$B41,bifubc_all!$AH$1:$AH$12513,BIFUBC!$A41)</f>
        <v>6804131686253.1699</v>
      </c>
    </row>
    <row r="42" spans="1:33" x14ac:dyDescent="0.75">
      <c r="A42" t="s">
        <v>179</v>
      </c>
      <c r="B42" t="s">
        <v>155</v>
      </c>
      <c r="C42">
        <f>SUMIFS(bifubc_all!B$1:B$12513,bifubc_all!$AG$1:$AG$12513,About!$B$2,bifubc_all!$A$1:$A$12513,BIFUBC!$B42,bifubc_all!$AH$1:$AH$12513,BIFUBC!$A42)</f>
        <v>0</v>
      </c>
      <c r="D42">
        <f>SUMIFS(bifubc_all!C$1:C$12513,bifubc_all!$AG$1:$AG$12513,About!$B$2,bifubc_all!$A$1:$A$12513,BIFUBC!$B42,bifubc_all!$AH$1:$AH$12513,BIFUBC!$A42)</f>
        <v>0</v>
      </c>
      <c r="E42">
        <f>SUMIFS(bifubc_all!D$1:D$12513,bifubc_all!$AG$1:$AG$12513,About!$B$2,bifubc_all!$A$1:$A$12513,BIFUBC!$B42,bifubc_all!$AH$1:$AH$12513,BIFUBC!$A42)</f>
        <v>0</v>
      </c>
      <c r="F42">
        <f>SUMIFS(bifubc_all!E$1:E$12513,bifubc_all!$AG$1:$AG$12513,About!$B$2,bifubc_all!$A$1:$A$12513,BIFUBC!$B42,bifubc_all!$AH$1:$AH$12513,BIFUBC!$A42)</f>
        <v>0</v>
      </c>
      <c r="G42">
        <f>SUMIFS(bifubc_all!F$1:F$12513,bifubc_all!$AG$1:$AG$12513,About!$B$2,bifubc_all!$A$1:$A$12513,BIFUBC!$B42,bifubc_all!$AH$1:$AH$12513,BIFUBC!$A42)</f>
        <v>0</v>
      </c>
      <c r="H42">
        <f>SUMIFS(bifubc_all!G$1:G$12513,bifubc_all!$AG$1:$AG$12513,About!$B$2,bifubc_all!$A$1:$A$12513,BIFUBC!$B42,bifubc_all!$AH$1:$AH$12513,BIFUBC!$A42)</f>
        <v>0</v>
      </c>
      <c r="I42">
        <f>SUMIFS(bifubc_all!H$1:H$12513,bifubc_all!$AG$1:$AG$12513,About!$B$2,bifubc_all!$A$1:$A$12513,BIFUBC!$B42,bifubc_all!$AH$1:$AH$12513,BIFUBC!$A42)</f>
        <v>0</v>
      </c>
      <c r="J42">
        <f>SUMIFS(bifubc_all!I$1:I$12513,bifubc_all!$AG$1:$AG$12513,About!$B$2,bifubc_all!$A$1:$A$12513,BIFUBC!$B42,bifubc_all!$AH$1:$AH$12513,BIFUBC!$A42)</f>
        <v>0</v>
      </c>
      <c r="K42">
        <f>SUMIFS(bifubc_all!J$1:J$12513,bifubc_all!$AG$1:$AG$12513,About!$B$2,bifubc_all!$A$1:$A$12513,BIFUBC!$B42,bifubc_all!$AH$1:$AH$12513,BIFUBC!$A42)</f>
        <v>0</v>
      </c>
      <c r="L42">
        <f>SUMIFS(bifubc_all!K$1:K$12513,bifubc_all!$AG$1:$AG$12513,About!$B$2,bifubc_all!$A$1:$A$12513,BIFUBC!$B42,bifubc_all!$AH$1:$AH$12513,BIFUBC!$A42)</f>
        <v>0</v>
      </c>
      <c r="M42">
        <f>SUMIFS(bifubc_all!L$1:L$12513,bifubc_all!$AG$1:$AG$12513,About!$B$2,bifubc_all!$A$1:$A$12513,BIFUBC!$B42,bifubc_all!$AH$1:$AH$12513,BIFUBC!$A42)</f>
        <v>0</v>
      </c>
      <c r="N42">
        <f>SUMIFS(bifubc_all!M$1:M$12513,bifubc_all!$AG$1:$AG$12513,About!$B$2,bifubc_all!$A$1:$A$12513,BIFUBC!$B42,bifubc_all!$AH$1:$AH$12513,BIFUBC!$A42)</f>
        <v>0</v>
      </c>
      <c r="O42">
        <f>SUMIFS(bifubc_all!N$1:N$12513,bifubc_all!$AG$1:$AG$12513,About!$B$2,bifubc_all!$A$1:$A$12513,BIFUBC!$B42,bifubc_all!$AH$1:$AH$12513,BIFUBC!$A42)</f>
        <v>0</v>
      </c>
      <c r="P42">
        <f>SUMIFS(bifubc_all!O$1:O$12513,bifubc_all!$AG$1:$AG$12513,About!$B$2,bifubc_all!$A$1:$A$12513,BIFUBC!$B42,bifubc_all!$AH$1:$AH$12513,BIFUBC!$A42)</f>
        <v>0</v>
      </c>
      <c r="Q42">
        <f>SUMIFS(bifubc_all!P$1:P$12513,bifubc_all!$AG$1:$AG$12513,About!$B$2,bifubc_all!$A$1:$A$12513,BIFUBC!$B42,bifubc_all!$AH$1:$AH$12513,BIFUBC!$A42)</f>
        <v>0</v>
      </c>
      <c r="R42">
        <f>SUMIFS(bifubc_all!Q$1:Q$12513,bifubc_all!$AG$1:$AG$12513,About!$B$2,bifubc_all!$A$1:$A$12513,BIFUBC!$B42,bifubc_all!$AH$1:$AH$12513,BIFUBC!$A42)</f>
        <v>0</v>
      </c>
      <c r="S42">
        <f>SUMIFS(bifubc_all!R$1:R$12513,bifubc_all!$AG$1:$AG$12513,About!$B$2,bifubc_all!$A$1:$A$12513,BIFUBC!$B42,bifubc_all!$AH$1:$AH$12513,BIFUBC!$A42)</f>
        <v>0</v>
      </c>
      <c r="T42">
        <f>SUMIFS(bifubc_all!S$1:S$12513,bifubc_all!$AG$1:$AG$12513,About!$B$2,bifubc_all!$A$1:$A$12513,BIFUBC!$B42,bifubc_all!$AH$1:$AH$12513,BIFUBC!$A42)</f>
        <v>0</v>
      </c>
      <c r="U42">
        <f>SUMIFS(bifubc_all!T$1:T$12513,bifubc_all!$AG$1:$AG$12513,About!$B$2,bifubc_all!$A$1:$A$12513,BIFUBC!$B42,bifubc_all!$AH$1:$AH$12513,BIFUBC!$A42)</f>
        <v>0</v>
      </c>
      <c r="V42">
        <f>SUMIFS(bifubc_all!U$1:U$12513,bifubc_all!$AG$1:$AG$12513,About!$B$2,bifubc_all!$A$1:$A$12513,BIFUBC!$B42,bifubc_all!$AH$1:$AH$12513,BIFUBC!$A42)</f>
        <v>0</v>
      </c>
      <c r="W42">
        <f>SUMIFS(bifubc_all!V$1:V$12513,bifubc_all!$AG$1:$AG$12513,About!$B$2,bifubc_all!$A$1:$A$12513,BIFUBC!$B42,bifubc_all!$AH$1:$AH$12513,BIFUBC!$A42)</f>
        <v>0</v>
      </c>
      <c r="X42">
        <f>SUMIFS(bifubc_all!W$1:W$12513,bifubc_all!$AG$1:$AG$12513,About!$B$2,bifubc_all!$A$1:$A$12513,BIFUBC!$B42,bifubc_all!$AH$1:$AH$12513,BIFUBC!$A42)</f>
        <v>0</v>
      </c>
      <c r="Y42">
        <f>SUMIFS(bifubc_all!X$1:X$12513,bifubc_all!$AG$1:$AG$12513,About!$B$2,bifubc_all!$A$1:$A$12513,BIFUBC!$B42,bifubc_all!$AH$1:$AH$12513,BIFUBC!$A42)</f>
        <v>0</v>
      </c>
      <c r="Z42">
        <f>SUMIFS(bifubc_all!Y$1:Y$12513,bifubc_all!$AG$1:$AG$12513,About!$B$2,bifubc_all!$A$1:$A$12513,BIFUBC!$B42,bifubc_all!$AH$1:$AH$12513,BIFUBC!$A42)</f>
        <v>0</v>
      </c>
      <c r="AA42">
        <f>SUMIFS(bifubc_all!Z$1:Z$12513,bifubc_all!$AG$1:$AG$12513,About!$B$2,bifubc_all!$A$1:$A$12513,BIFUBC!$B42,bifubc_all!$AH$1:$AH$12513,BIFUBC!$A42)</f>
        <v>0</v>
      </c>
      <c r="AB42">
        <f>SUMIFS(bifubc_all!AA$1:AA$12513,bifubc_all!$AG$1:$AG$12513,About!$B$2,bifubc_all!$A$1:$A$12513,BIFUBC!$B42,bifubc_all!$AH$1:$AH$12513,BIFUBC!$A42)</f>
        <v>0</v>
      </c>
      <c r="AC42">
        <f>SUMIFS(bifubc_all!AB$1:AB$12513,bifubc_all!$AG$1:$AG$12513,About!$B$2,bifubc_all!$A$1:$A$12513,BIFUBC!$B42,bifubc_all!$AH$1:$AH$12513,BIFUBC!$A42)</f>
        <v>0</v>
      </c>
      <c r="AD42">
        <f>SUMIFS(bifubc_all!AC$1:AC$12513,bifubc_all!$AG$1:$AG$12513,About!$B$2,bifubc_all!$A$1:$A$12513,BIFUBC!$B42,bifubc_all!$AH$1:$AH$12513,BIFUBC!$A42)</f>
        <v>0</v>
      </c>
      <c r="AE42">
        <f>SUMIFS(bifubc_all!AD$1:AD$12513,bifubc_all!$AG$1:$AG$12513,About!$B$2,bifubc_all!$A$1:$A$12513,BIFUBC!$B42,bifubc_all!$AH$1:$AH$12513,BIFUBC!$A42)</f>
        <v>0</v>
      </c>
      <c r="AF42">
        <f>SUMIFS(bifubc_all!AE$1:AE$12513,bifubc_all!$AG$1:$AG$12513,About!$B$2,bifubc_all!$A$1:$A$12513,BIFUBC!$B42,bifubc_all!$AH$1:$AH$12513,BIFUBC!$A42)</f>
        <v>0</v>
      </c>
      <c r="AG42">
        <f>SUMIFS(bifubc_all!AF$1:AF$12513,bifubc_all!$AG$1:$AG$12513,About!$B$2,bifubc_all!$A$1:$A$12513,BIFUBC!$B42,bifubc_all!$AH$1:$AH$12513,BIFUBC!$A42)</f>
        <v>0</v>
      </c>
    </row>
    <row r="43" spans="1:33" x14ac:dyDescent="0.75">
      <c r="A43" t="s">
        <v>179</v>
      </c>
      <c r="B43" t="s">
        <v>156</v>
      </c>
      <c r="C43">
        <f>SUMIFS(bifubc_all!B$1:B$12513,bifubc_all!$AG$1:$AG$12513,About!$B$2,bifubc_all!$A$1:$A$12513,BIFUBC!$B43,bifubc_all!$AH$1:$AH$12513,BIFUBC!$A43)</f>
        <v>2046516879854.3</v>
      </c>
      <c r="D43">
        <f>SUMIFS(bifubc_all!C$1:C$12513,bifubc_all!$AG$1:$AG$12513,About!$B$2,bifubc_all!$A$1:$A$12513,BIFUBC!$B43,bifubc_all!$AH$1:$AH$12513,BIFUBC!$A43)</f>
        <v>2073343764391.01</v>
      </c>
      <c r="E43">
        <f>SUMIFS(bifubc_all!D$1:D$12513,bifubc_all!$AG$1:$AG$12513,About!$B$2,bifubc_all!$A$1:$A$12513,BIFUBC!$B43,bifubc_all!$AH$1:$AH$12513,BIFUBC!$A43)</f>
        <v>2100170648927.73</v>
      </c>
      <c r="F43">
        <f>SUMIFS(bifubc_all!E$1:E$12513,bifubc_all!$AG$1:$AG$12513,About!$B$2,bifubc_all!$A$1:$A$12513,BIFUBC!$B43,bifubc_all!$AH$1:$AH$12513,BIFUBC!$A43)</f>
        <v>2150431334500.72</v>
      </c>
      <c r="G43">
        <f>SUMIFS(bifubc_all!F$1:F$12513,bifubc_all!$AG$1:$AG$12513,About!$B$2,bifubc_all!$A$1:$A$12513,BIFUBC!$B43,bifubc_all!$AH$1:$AH$12513,BIFUBC!$A43)</f>
        <v>2209532168254.0898</v>
      </c>
      <c r="H43">
        <f>SUMIFS(bifubc_all!G$1:G$12513,bifubc_all!$AG$1:$AG$12513,About!$B$2,bifubc_all!$A$1:$A$12513,BIFUBC!$B43,bifubc_all!$AH$1:$AH$12513,BIFUBC!$A43)</f>
        <v>2248158184238</v>
      </c>
      <c r="I43">
        <f>SUMIFS(bifubc_all!H$1:H$12513,bifubc_all!$AG$1:$AG$12513,About!$B$2,bifubc_all!$A$1:$A$12513,BIFUBC!$B43,bifubc_all!$AH$1:$AH$12513,BIFUBC!$A43)</f>
        <v>2274277358103.1401</v>
      </c>
      <c r="J43">
        <f>SUMIFS(bifubc_all!I$1:I$12513,bifubc_all!$AG$1:$AG$12513,About!$B$2,bifubc_all!$A$1:$A$12513,BIFUBC!$B43,bifubc_all!$AH$1:$AH$12513,BIFUBC!$A43)</f>
        <v>2287429207731.6602</v>
      </c>
      <c r="K43">
        <f>SUMIFS(bifubc_all!J$1:J$12513,bifubc_all!$AG$1:$AG$12513,About!$B$2,bifubc_all!$A$1:$A$12513,BIFUBC!$B43,bifubc_all!$AH$1:$AH$12513,BIFUBC!$A43)</f>
        <v>2288233744352.27</v>
      </c>
      <c r="L43">
        <f>SUMIFS(bifubc_all!K$1:K$12513,bifubc_all!$AG$1:$AG$12513,About!$B$2,bifubc_all!$A$1:$A$12513,BIFUBC!$B43,bifubc_all!$AH$1:$AH$12513,BIFUBC!$A43)</f>
        <v>2302152368296.52</v>
      </c>
      <c r="M43">
        <f>SUMIFS(bifubc_all!L$1:L$12513,bifubc_all!$AG$1:$AG$12513,About!$B$2,bifubc_all!$A$1:$A$12513,BIFUBC!$B43,bifubc_all!$AH$1:$AH$12513,BIFUBC!$A43)</f>
        <v>2316368952344.9702</v>
      </c>
      <c r="N43">
        <f>SUMIFS(bifubc_all!M$1:M$12513,bifubc_all!$AG$1:$AG$12513,About!$B$2,bifubc_all!$A$1:$A$12513,BIFUBC!$B43,bifubc_all!$AH$1:$AH$12513,BIFUBC!$A43)</f>
        <v>2322155970142.2998</v>
      </c>
      <c r="O43">
        <f>SUMIFS(bifubc_all!N$1:N$12513,bifubc_all!$AG$1:$AG$12513,About!$B$2,bifubc_all!$A$1:$A$12513,BIFUBC!$B43,bifubc_all!$AH$1:$AH$12513,BIFUBC!$A43)</f>
        <v>2347900070468.5601</v>
      </c>
      <c r="P43">
        <f>SUMIFS(bifubc_all!O$1:O$12513,bifubc_all!$AG$1:$AG$12513,About!$B$2,bifubc_all!$A$1:$A$12513,BIFUBC!$B43,bifubc_all!$AH$1:$AH$12513,BIFUBC!$A43)</f>
        <v>2365452835914.21</v>
      </c>
      <c r="Q43">
        <f>SUMIFS(bifubc_all!P$1:P$12513,bifubc_all!$AG$1:$AG$12513,About!$B$2,bifubc_all!$A$1:$A$12513,BIFUBC!$B43,bifubc_all!$AH$1:$AH$12513,BIFUBC!$A43)</f>
        <v>2392118196071.52</v>
      </c>
      <c r="R43">
        <f>SUMIFS(bifubc_all!Q$1:Q$12513,bifubc_all!$AG$1:$AG$12513,About!$B$2,bifubc_all!$A$1:$A$12513,BIFUBC!$B43,bifubc_all!$AH$1:$AH$12513,BIFUBC!$A43)</f>
        <v>2419703393507.3198</v>
      </c>
      <c r="S43">
        <f>SUMIFS(bifubc_all!R$1:R$12513,bifubc_all!$AG$1:$AG$12513,About!$B$2,bifubc_all!$A$1:$A$12513,BIFUBC!$B43,bifubc_all!$AH$1:$AH$12513,BIFUBC!$A43)</f>
        <v>2448526710505.5098</v>
      </c>
      <c r="T43">
        <f>SUMIFS(bifubc_all!S$1:S$12513,bifubc_all!$AG$1:$AG$12513,About!$B$2,bifubc_all!$A$1:$A$12513,BIFUBC!$B43,bifubc_all!$AH$1:$AH$12513,BIFUBC!$A43)</f>
        <v>2482994549871.75</v>
      </c>
      <c r="U43">
        <f>SUMIFS(bifubc_all!T$1:T$12513,bifubc_all!$AG$1:$AG$12513,About!$B$2,bifubc_all!$A$1:$A$12513,BIFUBC!$B43,bifubc_all!$AH$1:$AH$12513,BIFUBC!$A43)</f>
        <v>2515911086411.3198</v>
      </c>
      <c r="V43">
        <f>SUMIFS(bifubc_all!U$1:U$12513,bifubc_all!$AG$1:$AG$12513,About!$B$2,bifubc_all!$A$1:$A$12513,BIFUBC!$B43,bifubc_all!$AH$1:$AH$12513,BIFUBC!$A43)</f>
        <v>2542917822238.6001</v>
      </c>
      <c r="W43">
        <f>SUMIFS(bifubc_all!V$1:V$12513,bifubc_all!$AG$1:$AG$12513,About!$B$2,bifubc_all!$A$1:$A$12513,BIFUBC!$B43,bifubc_all!$AH$1:$AH$12513,BIFUBC!$A43)</f>
        <v>2563492994626.5</v>
      </c>
      <c r="X43">
        <f>SUMIFS(bifubc_all!W$1:W$12513,bifubc_all!$AG$1:$AG$12513,About!$B$2,bifubc_all!$A$1:$A$12513,BIFUBC!$B43,bifubc_all!$AH$1:$AH$12513,BIFUBC!$A43)</f>
        <v>2591033945134.6201</v>
      </c>
      <c r="Y43">
        <f>SUMIFS(bifubc_all!X$1:X$12513,bifubc_all!$AG$1:$AG$12513,About!$B$2,bifubc_all!$A$1:$A$12513,BIFUBC!$B43,bifubc_all!$AH$1:$AH$12513,BIFUBC!$A43)</f>
        <v>2627879608851.6499</v>
      </c>
      <c r="Z43">
        <f>SUMIFS(bifubc_all!Y$1:Y$12513,bifubc_all!$AG$1:$AG$12513,About!$B$2,bifubc_all!$A$1:$A$12513,BIFUBC!$B43,bifubc_all!$AH$1:$AH$12513,BIFUBC!$A43)</f>
        <v>2666915670998.27</v>
      </c>
      <c r="AA43">
        <f>SUMIFS(bifubc_all!Z$1:Z$12513,bifubc_all!$AG$1:$AG$12513,About!$B$2,bifubc_all!$A$1:$A$12513,BIFUBC!$B43,bifubc_all!$AH$1:$AH$12513,BIFUBC!$A43)</f>
        <v>2701854005774.5601</v>
      </c>
      <c r="AB43">
        <f>SUMIFS(bifubc_all!AA$1:AA$12513,bifubc_all!$AG$1:$AG$12513,About!$B$2,bifubc_all!$A$1:$A$12513,BIFUBC!$B43,bifubc_all!$AH$1:$AH$12513,BIFUBC!$A43)</f>
        <v>2731136253015.0698</v>
      </c>
      <c r="AC43">
        <f>SUMIFS(bifubc_all!AB$1:AB$12513,bifubc_all!$AG$1:$AG$12513,About!$B$2,bifubc_all!$A$1:$A$12513,BIFUBC!$B43,bifubc_all!$AH$1:$AH$12513,BIFUBC!$A43)</f>
        <v>2762759707733.4502</v>
      </c>
      <c r="AD43">
        <f>SUMIFS(bifubc_all!AC$1:AC$12513,bifubc_all!$AG$1:$AG$12513,About!$B$2,bifubc_all!$A$1:$A$12513,BIFUBC!$B43,bifubc_all!$AH$1:$AH$12513,BIFUBC!$A43)</f>
        <v>2786184881080.6899</v>
      </c>
      <c r="AE43">
        <f>SUMIFS(bifubc_all!AD$1:AD$12513,bifubc_all!$AG$1:$AG$12513,About!$B$2,bifubc_all!$A$1:$A$12513,BIFUBC!$B43,bifubc_all!$AH$1:$AH$12513,BIFUBC!$A43)</f>
        <v>2799022402013</v>
      </c>
      <c r="AF43">
        <f>SUMIFS(bifubc_all!AE$1:AE$12513,bifubc_all!$AG$1:$AG$12513,About!$B$2,bifubc_all!$A$1:$A$12513,BIFUBC!$B43,bifubc_all!$AH$1:$AH$12513,BIFUBC!$A43)</f>
        <v>2819893853306.5801</v>
      </c>
      <c r="AG43">
        <f>SUMIFS(bifubc_all!AF$1:AF$12513,bifubc_all!$AG$1:$AG$12513,About!$B$2,bifubc_all!$A$1:$A$12513,BIFUBC!$B43,bifubc_all!$AH$1:$AH$12513,BIFUBC!$A43)</f>
        <v>2862502998041.8799</v>
      </c>
    </row>
    <row r="44" spans="1:33" x14ac:dyDescent="0.75">
      <c r="A44" t="s">
        <v>179</v>
      </c>
      <c r="B44" t="s">
        <v>157</v>
      </c>
      <c r="C44">
        <f>SUMIFS(bifubc_all!B$1:B$12513,bifubc_all!$AG$1:$AG$12513,About!$B$2,bifubc_all!$A$1:$A$12513,BIFUBC!$B44,bifubc_all!$AH$1:$AH$12513,BIFUBC!$A44)</f>
        <v>157269363988.60199</v>
      </c>
      <c r="D44">
        <f>SUMIFS(bifubc_all!C$1:C$12513,bifubc_all!$AG$1:$AG$12513,About!$B$2,bifubc_all!$A$1:$A$12513,BIFUBC!$B44,bifubc_all!$AH$1:$AH$12513,BIFUBC!$A44)</f>
        <v>159226478232.73999</v>
      </c>
      <c r="E44">
        <f>SUMIFS(bifubc_all!D$1:D$12513,bifubc_all!$AG$1:$AG$12513,About!$B$2,bifubc_all!$A$1:$A$12513,BIFUBC!$B44,bifubc_all!$AH$1:$AH$12513,BIFUBC!$A44)</f>
        <v>161183592476.87799</v>
      </c>
      <c r="F44">
        <f>SUMIFS(bifubc_all!E$1:E$12513,bifubc_all!$AG$1:$AG$12513,About!$B$2,bifubc_all!$A$1:$A$12513,BIFUBC!$B44,bifubc_all!$AH$1:$AH$12513,BIFUBC!$A44)</f>
        <v>165103066855.18799</v>
      </c>
      <c r="G44">
        <f>SUMIFS(bifubc_all!F$1:F$12513,bifubc_all!$AG$1:$AG$12513,About!$B$2,bifubc_all!$A$1:$A$12513,BIFUBC!$B44,bifubc_all!$AH$1:$AH$12513,BIFUBC!$A44)</f>
        <v>170374244116.069</v>
      </c>
      <c r="H44">
        <f>SUMIFS(bifubc_all!G$1:G$12513,bifubc_all!$AG$1:$AG$12513,About!$B$2,bifubc_all!$A$1:$A$12513,BIFUBC!$B44,bifubc_all!$AH$1:$AH$12513,BIFUBC!$A44)</f>
        <v>174011922523.823</v>
      </c>
      <c r="I44">
        <f>SUMIFS(bifubc_all!H$1:H$12513,bifubc_all!$AG$1:$AG$12513,About!$B$2,bifubc_all!$A$1:$A$12513,BIFUBC!$B44,bifubc_all!$AH$1:$AH$12513,BIFUBC!$A44)</f>
        <v>175576471028.13901</v>
      </c>
      <c r="J44">
        <f>SUMIFS(bifubc_all!I$1:I$12513,bifubc_all!$AG$1:$AG$12513,About!$B$2,bifubc_all!$A$1:$A$12513,BIFUBC!$B44,bifubc_all!$AH$1:$AH$12513,BIFUBC!$A44)</f>
        <v>175828966410.96399</v>
      </c>
      <c r="K44">
        <f>SUMIFS(bifubc_all!J$1:J$12513,bifubc_all!$AG$1:$AG$12513,About!$B$2,bifubc_all!$A$1:$A$12513,BIFUBC!$B44,bifubc_all!$AH$1:$AH$12513,BIFUBC!$A44)</f>
        <v>175132332586.88</v>
      </c>
      <c r="L44">
        <f>SUMIFS(bifubc_all!K$1:K$12513,bifubc_all!$AG$1:$AG$12513,About!$B$2,bifubc_all!$A$1:$A$12513,BIFUBC!$B44,bifubc_all!$AH$1:$AH$12513,BIFUBC!$A44)</f>
        <v>174658603251.353</v>
      </c>
      <c r="M44">
        <f>SUMIFS(bifubc_all!L$1:L$12513,bifubc_all!$AG$1:$AG$12513,About!$B$2,bifubc_all!$A$1:$A$12513,BIFUBC!$B44,bifubc_all!$AH$1:$AH$12513,BIFUBC!$A44)</f>
        <v>174620119809.51401</v>
      </c>
      <c r="N44">
        <f>SUMIFS(bifubc_all!M$1:M$12513,bifubc_all!$AG$1:$AG$12513,About!$B$2,bifubc_all!$A$1:$A$12513,BIFUBC!$B44,bifubc_all!$AH$1:$AH$12513,BIFUBC!$A44)</f>
        <v>173662210103.17001</v>
      </c>
      <c r="O44">
        <f>SUMIFS(bifubc_all!N$1:N$12513,bifubc_all!$AG$1:$AG$12513,About!$B$2,bifubc_all!$A$1:$A$12513,BIFUBC!$B44,bifubc_all!$AH$1:$AH$12513,BIFUBC!$A44)</f>
        <v>175112398204.75201</v>
      </c>
      <c r="P44">
        <f>SUMIFS(bifubc_all!O$1:O$12513,bifubc_all!$AG$1:$AG$12513,About!$B$2,bifubc_all!$A$1:$A$12513,BIFUBC!$B44,bifubc_all!$AH$1:$AH$12513,BIFUBC!$A44)</f>
        <v>175765862937.647</v>
      </c>
      <c r="Q44">
        <f>SUMIFS(bifubc_all!P$1:P$12513,bifubc_all!$AG$1:$AG$12513,About!$B$2,bifubc_all!$A$1:$A$12513,BIFUBC!$B44,bifubc_all!$AH$1:$AH$12513,BIFUBC!$A44)</f>
        <v>177556076389.16</v>
      </c>
      <c r="R44">
        <f>SUMIFS(bifubc_all!Q$1:Q$12513,bifubc_all!$AG$1:$AG$12513,About!$B$2,bifubc_all!$A$1:$A$12513,BIFUBC!$B44,bifubc_all!$AH$1:$AH$12513,BIFUBC!$A44)</f>
        <v>179601229910.11499</v>
      </c>
      <c r="S44">
        <f>SUMIFS(bifubc_all!R$1:R$12513,bifubc_all!$AG$1:$AG$12513,About!$B$2,bifubc_all!$A$1:$A$12513,BIFUBC!$B44,bifubc_all!$AH$1:$AH$12513,BIFUBC!$A44)</f>
        <v>181668803244.59399</v>
      </c>
      <c r="T44">
        <f>SUMIFS(bifubc_all!S$1:S$12513,bifubc_all!$AG$1:$AG$12513,About!$B$2,bifubc_all!$A$1:$A$12513,BIFUBC!$B44,bifubc_all!$AH$1:$AH$12513,BIFUBC!$A44)</f>
        <v>183870106030.15399</v>
      </c>
      <c r="U44">
        <f>SUMIFS(bifubc_all!T$1:T$12513,bifubc_all!$AG$1:$AG$12513,About!$B$2,bifubc_all!$A$1:$A$12513,BIFUBC!$B44,bifubc_all!$AH$1:$AH$12513,BIFUBC!$A44)</f>
        <v>186302355304.62399</v>
      </c>
      <c r="V44">
        <f>SUMIFS(bifubc_all!U$1:U$12513,bifubc_all!$AG$1:$AG$12513,About!$B$2,bifubc_all!$A$1:$A$12513,BIFUBC!$B44,bifubc_all!$AH$1:$AH$12513,BIFUBC!$A44)</f>
        <v>188897278101.10999</v>
      </c>
      <c r="W44">
        <f>SUMIFS(bifubc_all!V$1:V$12513,bifubc_all!$AG$1:$AG$12513,About!$B$2,bifubc_all!$A$1:$A$12513,BIFUBC!$B44,bifubc_all!$AH$1:$AH$12513,BIFUBC!$A44)</f>
        <v>191369941101.228</v>
      </c>
      <c r="X44">
        <f>SUMIFS(bifubc_all!W$1:W$12513,bifubc_all!$AG$1:$AG$12513,About!$B$2,bifubc_all!$A$1:$A$12513,BIFUBC!$B44,bifubc_all!$AH$1:$AH$12513,BIFUBC!$A44)</f>
        <v>194167370532.30499</v>
      </c>
      <c r="Y44">
        <f>SUMIFS(bifubc_all!X$1:X$12513,bifubc_all!$AG$1:$AG$12513,About!$B$2,bifubc_all!$A$1:$A$12513,BIFUBC!$B44,bifubc_all!$AH$1:$AH$12513,BIFUBC!$A44)</f>
        <v>197278672259.60101</v>
      </c>
      <c r="Z44">
        <f>SUMIFS(bifubc_all!Y$1:Y$12513,bifubc_all!$AG$1:$AG$12513,About!$B$2,bifubc_all!$A$1:$A$12513,BIFUBC!$B44,bifubc_all!$AH$1:$AH$12513,BIFUBC!$A44)</f>
        <v>200318747023.672</v>
      </c>
      <c r="AA44">
        <f>SUMIFS(bifubc_all!Z$1:Z$12513,bifubc_all!$AG$1:$AG$12513,About!$B$2,bifubc_all!$A$1:$A$12513,BIFUBC!$B44,bifubc_all!$AH$1:$AH$12513,BIFUBC!$A44)</f>
        <v>203992484559.035</v>
      </c>
      <c r="AB44">
        <f>SUMIFS(bifubc_all!AA$1:AA$12513,bifubc_all!$AG$1:$AG$12513,About!$B$2,bifubc_all!$A$1:$A$12513,BIFUBC!$B44,bifubc_all!$AH$1:$AH$12513,BIFUBC!$A44)</f>
        <v>207291874362.97601</v>
      </c>
      <c r="AC44">
        <f>SUMIFS(bifubc_all!AB$1:AB$12513,bifubc_all!$AG$1:$AG$12513,About!$B$2,bifubc_all!$A$1:$A$12513,BIFUBC!$B44,bifubc_all!$AH$1:$AH$12513,BIFUBC!$A44)</f>
        <v>210417823837.58899</v>
      </c>
      <c r="AD44">
        <f>SUMIFS(bifubc_all!AC$1:AC$12513,bifubc_all!$AG$1:$AG$12513,About!$B$2,bifubc_all!$A$1:$A$12513,BIFUBC!$B44,bifubc_all!$AH$1:$AH$12513,BIFUBC!$A44)</f>
        <v>213521195612.66901</v>
      </c>
      <c r="AE44">
        <f>SUMIFS(bifubc_all!AD$1:AD$12513,bifubc_all!$AG$1:$AG$12513,About!$B$2,bifubc_all!$A$1:$A$12513,BIFUBC!$B44,bifubc_all!$AH$1:$AH$12513,BIFUBC!$A44)</f>
        <v>216503061369.755</v>
      </c>
      <c r="AF44">
        <f>SUMIFS(bifubc_all!AE$1:AE$12513,bifubc_all!$AG$1:$AG$12513,About!$B$2,bifubc_all!$A$1:$A$12513,BIFUBC!$B44,bifubc_all!$AH$1:$AH$12513,BIFUBC!$A44)</f>
        <v>219585958894.41299</v>
      </c>
      <c r="AG44">
        <f>SUMIFS(bifubc_all!AF$1:AF$12513,bifubc_all!$AG$1:$AG$12513,About!$B$2,bifubc_all!$A$1:$A$12513,BIFUBC!$B44,bifubc_all!$AH$1:$AH$12513,BIFUBC!$A44)</f>
        <v>222490592926.76999</v>
      </c>
    </row>
    <row r="45" spans="1:33" x14ac:dyDescent="0.75">
      <c r="A45" t="s">
        <v>179</v>
      </c>
      <c r="B45" t="s">
        <v>158</v>
      </c>
      <c r="C45">
        <f>SUMIFS(bifubc_all!B$1:B$12513,bifubc_all!$AG$1:$AG$12513,About!$B$2,bifubc_all!$A$1:$A$12513,BIFUBC!$B45,bifubc_all!$AH$1:$AH$12513,BIFUBC!$A45)</f>
        <v>358494335240.125</v>
      </c>
      <c r="D45">
        <f>SUMIFS(bifubc_all!C$1:C$12513,bifubc_all!$AG$1:$AG$12513,About!$B$2,bifubc_all!$A$1:$A$12513,BIFUBC!$B45,bifubc_all!$AH$1:$AH$12513,BIFUBC!$A45)</f>
        <v>366548027101.62299</v>
      </c>
      <c r="E45">
        <f>SUMIFS(bifubc_all!D$1:D$12513,bifubc_all!$AG$1:$AG$12513,About!$B$2,bifubc_all!$A$1:$A$12513,BIFUBC!$B45,bifubc_all!$AH$1:$AH$12513,BIFUBC!$A45)</f>
        <v>374601718963.12201</v>
      </c>
      <c r="F45">
        <f>SUMIFS(bifubc_all!E$1:E$12513,bifubc_all!$AG$1:$AG$12513,About!$B$2,bifubc_all!$A$1:$A$12513,BIFUBC!$B45,bifubc_all!$AH$1:$AH$12513,BIFUBC!$A45)</f>
        <v>386168700311.28198</v>
      </c>
      <c r="G45">
        <f>SUMIFS(bifubc_all!F$1:F$12513,bifubc_all!$AG$1:$AG$12513,About!$B$2,bifubc_all!$A$1:$A$12513,BIFUBC!$B45,bifubc_all!$AH$1:$AH$12513,BIFUBC!$A45)</f>
        <v>396038300849.97998</v>
      </c>
      <c r="H45">
        <f>SUMIFS(bifubc_all!G$1:G$12513,bifubc_all!$AG$1:$AG$12513,About!$B$2,bifubc_all!$A$1:$A$12513,BIFUBC!$B45,bifubc_all!$AH$1:$AH$12513,BIFUBC!$A45)</f>
        <v>401317447642.51001</v>
      </c>
      <c r="I45">
        <f>SUMIFS(bifubc_all!H$1:H$12513,bifubc_all!$AG$1:$AG$12513,About!$B$2,bifubc_all!$A$1:$A$12513,BIFUBC!$B45,bifubc_all!$AH$1:$AH$12513,BIFUBC!$A45)</f>
        <v>404469278681.45398</v>
      </c>
      <c r="J45">
        <f>SUMIFS(bifubc_all!I$1:I$12513,bifubc_all!$AG$1:$AG$12513,About!$B$2,bifubc_all!$A$1:$A$12513,BIFUBC!$B45,bifubc_all!$AH$1:$AH$12513,BIFUBC!$A45)</f>
        <v>406394626496.36102</v>
      </c>
      <c r="K45">
        <f>SUMIFS(bifubc_all!J$1:J$12513,bifubc_all!$AG$1:$AG$12513,About!$B$2,bifubc_all!$A$1:$A$12513,BIFUBC!$B45,bifubc_all!$AH$1:$AH$12513,BIFUBC!$A45)</f>
        <v>407857647087.23999</v>
      </c>
      <c r="L45">
        <f>SUMIFS(bifubc_all!K$1:K$12513,bifubc_all!$AG$1:$AG$12513,About!$B$2,bifubc_all!$A$1:$A$12513,BIFUBC!$B45,bifubc_all!$AH$1:$AH$12513,BIFUBC!$A45)</f>
        <v>410422051272.08301</v>
      </c>
      <c r="M45">
        <f>SUMIFS(bifubc_all!L$1:L$12513,bifubc_all!$AG$1:$AG$12513,About!$B$2,bifubc_all!$A$1:$A$12513,BIFUBC!$B45,bifubc_all!$AH$1:$AH$12513,BIFUBC!$A45)</f>
        <v>413739460771.677</v>
      </c>
      <c r="N45">
        <f>SUMIFS(bifubc_all!M$1:M$12513,bifubc_all!$AG$1:$AG$12513,About!$B$2,bifubc_all!$A$1:$A$12513,BIFUBC!$B45,bifubc_all!$AH$1:$AH$12513,BIFUBC!$A45)</f>
        <v>413270728815.20697</v>
      </c>
      <c r="O45">
        <f>SUMIFS(bifubc_all!N$1:N$12513,bifubc_all!$AG$1:$AG$12513,About!$B$2,bifubc_all!$A$1:$A$12513,BIFUBC!$B45,bifubc_all!$AH$1:$AH$12513,BIFUBC!$A45)</f>
        <v>417378742634.39001</v>
      </c>
      <c r="P45">
        <f>SUMIFS(bifubc_all!O$1:O$12513,bifubc_all!$AG$1:$AG$12513,About!$B$2,bifubc_all!$A$1:$A$12513,BIFUBC!$B45,bifubc_all!$AH$1:$AH$12513,BIFUBC!$A45)</f>
        <v>422295227212.04401</v>
      </c>
      <c r="Q45">
        <f>SUMIFS(bifubc_all!P$1:P$12513,bifubc_all!$AG$1:$AG$12513,About!$B$2,bifubc_all!$A$1:$A$12513,BIFUBC!$B45,bifubc_all!$AH$1:$AH$12513,BIFUBC!$A45)</f>
        <v>428871113457.323</v>
      </c>
      <c r="R45">
        <f>SUMIFS(bifubc_all!Q$1:Q$12513,bifubc_all!$AG$1:$AG$12513,About!$B$2,bifubc_all!$A$1:$A$12513,BIFUBC!$B45,bifubc_all!$AH$1:$AH$12513,BIFUBC!$A45)</f>
        <v>435575969818.466</v>
      </c>
      <c r="S45">
        <f>SUMIFS(bifubc_all!R$1:R$12513,bifubc_all!$AG$1:$AG$12513,About!$B$2,bifubc_all!$A$1:$A$12513,BIFUBC!$B45,bifubc_all!$AH$1:$AH$12513,BIFUBC!$A45)</f>
        <v>442282899654.14099</v>
      </c>
      <c r="T45">
        <f>SUMIFS(bifubc_all!S$1:S$12513,bifubc_all!$AG$1:$AG$12513,About!$B$2,bifubc_all!$A$1:$A$12513,BIFUBC!$B45,bifubc_all!$AH$1:$AH$12513,BIFUBC!$A45)</f>
        <v>449423047435.28101</v>
      </c>
      <c r="U45">
        <f>SUMIFS(bifubc_all!T$1:T$12513,bifubc_all!$AG$1:$AG$12513,About!$B$2,bifubc_all!$A$1:$A$12513,BIFUBC!$B45,bifubc_all!$AH$1:$AH$12513,BIFUBC!$A45)</f>
        <v>457137225121.18701</v>
      </c>
      <c r="V45">
        <f>SUMIFS(bifubc_all!U$1:U$12513,bifubc_all!$AG$1:$AG$12513,About!$B$2,bifubc_all!$A$1:$A$12513,BIFUBC!$B45,bifubc_all!$AH$1:$AH$12513,BIFUBC!$A45)</f>
        <v>465206681148.77698</v>
      </c>
      <c r="W45">
        <f>SUMIFS(bifubc_all!V$1:V$12513,bifubc_all!$AG$1:$AG$12513,About!$B$2,bifubc_all!$A$1:$A$12513,BIFUBC!$B45,bifubc_all!$AH$1:$AH$12513,BIFUBC!$A45)</f>
        <v>473032296571.45203</v>
      </c>
      <c r="X45">
        <f>SUMIFS(bifubc_all!W$1:W$12513,bifubc_all!$AG$1:$AG$12513,About!$B$2,bifubc_all!$A$1:$A$12513,BIFUBC!$B45,bifubc_all!$AH$1:$AH$12513,BIFUBC!$A45)</f>
        <v>481555106286.07001</v>
      </c>
      <c r="Y45">
        <f>SUMIFS(bifubc_all!X$1:X$12513,bifubc_all!$AG$1:$AG$12513,About!$B$2,bifubc_all!$A$1:$A$12513,BIFUBC!$B45,bifubc_all!$AH$1:$AH$12513,BIFUBC!$A45)</f>
        <v>490831312971.737</v>
      </c>
      <c r="Z45">
        <f>SUMIFS(bifubc_all!Y$1:Y$12513,bifubc_all!$AG$1:$AG$12513,About!$B$2,bifubc_all!$A$1:$A$12513,BIFUBC!$B45,bifubc_all!$AH$1:$AH$12513,BIFUBC!$A45)</f>
        <v>500112046743.466</v>
      </c>
      <c r="AA45">
        <f>SUMIFS(bifubc_all!Z$1:Z$12513,bifubc_all!$AG$1:$AG$12513,About!$B$2,bifubc_all!$A$1:$A$12513,BIFUBC!$B45,bifubc_all!$AH$1:$AH$12513,BIFUBC!$A45)</f>
        <v>510390006571.85602</v>
      </c>
      <c r="AB45">
        <f>SUMIFS(bifubc_all!AA$1:AA$12513,bifubc_all!$AG$1:$AG$12513,About!$B$2,bifubc_all!$A$1:$A$12513,BIFUBC!$B45,bifubc_all!$AH$1:$AH$12513,BIFUBC!$A45)</f>
        <v>521048875191.00098</v>
      </c>
      <c r="AC45">
        <f>SUMIFS(bifubc_all!AB$1:AB$12513,bifubc_all!$AG$1:$AG$12513,About!$B$2,bifubc_all!$A$1:$A$12513,BIFUBC!$B45,bifubc_all!$AH$1:$AH$12513,BIFUBC!$A45)</f>
        <v>531717661929.98901</v>
      </c>
      <c r="AD45">
        <f>SUMIFS(bifubc_all!AC$1:AC$12513,bifubc_all!$AG$1:$AG$12513,About!$B$2,bifubc_all!$A$1:$A$12513,BIFUBC!$B45,bifubc_all!$AH$1:$AH$12513,BIFUBC!$A45)</f>
        <v>542540427191.552</v>
      </c>
      <c r="AE45">
        <f>SUMIFS(bifubc_all!AD$1:AD$12513,bifubc_all!$AG$1:$AG$12513,About!$B$2,bifubc_all!$A$1:$A$12513,BIFUBC!$B45,bifubc_all!$AH$1:$AH$12513,BIFUBC!$A45)</f>
        <v>553467568857.17505</v>
      </c>
      <c r="AF45">
        <f>SUMIFS(bifubc_all!AE$1:AE$12513,bifubc_all!$AG$1:$AG$12513,About!$B$2,bifubc_all!$A$1:$A$12513,BIFUBC!$B45,bifubc_all!$AH$1:$AH$12513,BIFUBC!$A45)</f>
        <v>564381463324.40198</v>
      </c>
      <c r="AG45">
        <f>SUMIFS(bifubc_all!AF$1:AF$12513,bifubc_all!$AG$1:$AG$12513,About!$B$2,bifubc_all!$A$1:$A$12513,BIFUBC!$B45,bifubc_all!$AH$1:$AH$12513,BIFUBC!$A45)</f>
        <v>575742974865.78503</v>
      </c>
    </row>
    <row r="46" spans="1:33" x14ac:dyDescent="0.75">
      <c r="A46" t="s">
        <v>179</v>
      </c>
      <c r="B46" t="s">
        <v>159</v>
      </c>
      <c r="C46">
        <f>SUMIFS(bifubc_all!B$1:B$12513,bifubc_all!$AG$1:$AG$12513,About!$B$2,bifubc_all!$A$1:$A$12513,BIFUBC!$B46,bifubc_all!$AH$1:$AH$12513,BIFUBC!$A46)</f>
        <v>1378719665823.03</v>
      </c>
      <c r="D46">
        <f>SUMIFS(bifubc_all!C$1:C$12513,bifubc_all!$AG$1:$AG$12513,About!$B$2,bifubc_all!$A$1:$A$12513,BIFUBC!$B46,bifubc_all!$AH$1:$AH$12513,BIFUBC!$A46)</f>
        <v>1415065987230.7</v>
      </c>
      <c r="E46">
        <f>SUMIFS(bifubc_all!D$1:D$12513,bifubc_all!$AG$1:$AG$12513,About!$B$2,bifubc_all!$A$1:$A$12513,BIFUBC!$B46,bifubc_all!$AH$1:$AH$12513,BIFUBC!$A46)</f>
        <v>1451412308638.3799</v>
      </c>
      <c r="F46">
        <f>SUMIFS(bifubc_all!E$1:E$12513,bifubc_all!$AG$1:$AG$12513,About!$B$2,bifubc_all!$A$1:$A$12513,BIFUBC!$B46,bifubc_all!$AH$1:$AH$12513,BIFUBC!$A46)</f>
        <v>1480713874910.3</v>
      </c>
      <c r="G46">
        <f>SUMIFS(bifubc_all!F$1:F$12513,bifubc_all!$AG$1:$AG$12513,About!$B$2,bifubc_all!$A$1:$A$12513,BIFUBC!$B46,bifubc_all!$AH$1:$AH$12513,BIFUBC!$A46)</f>
        <v>1513983632116.0701</v>
      </c>
      <c r="H46">
        <f>SUMIFS(bifubc_all!G$1:G$12513,bifubc_all!$AG$1:$AG$12513,About!$B$2,bifubc_all!$A$1:$A$12513,BIFUBC!$B46,bifubc_all!$AH$1:$AH$12513,BIFUBC!$A46)</f>
        <v>1538376718952.73</v>
      </c>
      <c r="I46">
        <f>SUMIFS(bifubc_all!H$1:H$12513,bifubc_all!$AG$1:$AG$12513,About!$B$2,bifubc_all!$A$1:$A$12513,BIFUBC!$B46,bifubc_all!$AH$1:$AH$12513,BIFUBC!$A46)</f>
        <v>1556818379092.51</v>
      </c>
      <c r="J46">
        <f>SUMIFS(bifubc_all!I$1:I$12513,bifubc_all!$AG$1:$AG$12513,About!$B$2,bifubc_all!$A$1:$A$12513,BIFUBC!$B46,bifubc_all!$AH$1:$AH$12513,BIFUBC!$A46)</f>
        <v>1572047654456.3799</v>
      </c>
      <c r="K46">
        <f>SUMIFS(bifubc_all!J$1:J$12513,bifubc_all!$AG$1:$AG$12513,About!$B$2,bifubc_all!$A$1:$A$12513,BIFUBC!$B46,bifubc_all!$AH$1:$AH$12513,BIFUBC!$A46)</f>
        <v>1575948535631.7</v>
      </c>
      <c r="L46">
        <f>SUMIFS(bifubc_all!K$1:K$12513,bifubc_all!$AG$1:$AG$12513,About!$B$2,bifubc_all!$A$1:$A$12513,BIFUBC!$B46,bifubc_all!$AH$1:$AH$12513,BIFUBC!$A46)</f>
        <v>1590822652141.9199</v>
      </c>
      <c r="M46">
        <f>SUMIFS(bifubc_all!L$1:L$12513,bifubc_all!$AG$1:$AG$12513,About!$B$2,bifubc_all!$A$1:$A$12513,BIFUBC!$B46,bifubc_all!$AH$1:$AH$12513,BIFUBC!$A46)</f>
        <v>1605460830501.53</v>
      </c>
      <c r="N46">
        <f>SUMIFS(bifubc_all!M$1:M$12513,bifubc_all!$AG$1:$AG$12513,About!$B$2,bifubc_all!$A$1:$A$12513,BIFUBC!$B46,bifubc_all!$AH$1:$AH$12513,BIFUBC!$A46)</f>
        <v>1609976248255.1799</v>
      </c>
      <c r="O46">
        <f>SUMIFS(bifubc_all!N$1:N$12513,bifubc_all!$AG$1:$AG$12513,About!$B$2,bifubc_all!$A$1:$A$12513,BIFUBC!$B46,bifubc_all!$AH$1:$AH$12513,BIFUBC!$A46)</f>
        <v>1630538494499.22</v>
      </c>
      <c r="P46">
        <f>SUMIFS(bifubc_all!O$1:O$12513,bifubc_all!$AG$1:$AG$12513,About!$B$2,bifubc_all!$A$1:$A$12513,BIFUBC!$B46,bifubc_all!$AH$1:$AH$12513,BIFUBC!$A46)</f>
        <v>1644298535892.54</v>
      </c>
      <c r="Q46">
        <f>SUMIFS(bifubc_all!P$1:P$12513,bifubc_all!$AG$1:$AG$12513,About!$B$2,bifubc_all!$A$1:$A$12513,BIFUBC!$B46,bifubc_all!$AH$1:$AH$12513,BIFUBC!$A46)</f>
        <v>1668452119335.9299</v>
      </c>
      <c r="R46">
        <f>SUMIFS(bifubc_all!Q$1:Q$12513,bifubc_all!$AG$1:$AG$12513,About!$B$2,bifubc_all!$A$1:$A$12513,BIFUBC!$B46,bifubc_all!$AH$1:$AH$12513,BIFUBC!$A46)</f>
        <v>1693454154675.55</v>
      </c>
      <c r="S46">
        <f>SUMIFS(bifubc_all!R$1:R$12513,bifubc_all!$AG$1:$AG$12513,About!$B$2,bifubc_all!$A$1:$A$12513,BIFUBC!$B46,bifubc_all!$AH$1:$AH$12513,BIFUBC!$A46)</f>
        <v>1719446771194.8999</v>
      </c>
      <c r="T46">
        <f>SUMIFS(bifubc_all!S$1:S$12513,bifubc_all!$AG$1:$AG$12513,About!$B$2,bifubc_all!$A$1:$A$12513,BIFUBC!$B46,bifubc_all!$AH$1:$AH$12513,BIFUBC!$A46)</f>
        <v>1747101928635.99</v>
      </c>
      <c r="U46">
        <f>SUMIFS(bifubc_all!T$1:T$12513,bifubc_all!$AG$1:$AG$12513,About!$B$2,bifubc_all!$A$1:$A$12513,BIFUBC!$B46,bifubc_all!$AH$1:$AH$12513,BIFUBC!$A46)</f>
        <v>1772989610708.3401</v>
      </c>
      <c r="V46">
        <f>SUMIFS(bifubc_all!U$1:U$12513,bifubc_all!$AG$1:$AG$12513,About!$B$2,bifubc_all!$A$1:$A$12513,BIFUBC!$B46,bifubc_all!$AH$1:$AH$12513,BIFUBC!$A46)</f>
        <v>1798547014769.4099</v>
      </c>
      <c r="W46">
        <f>SUMIFS(bifubc_all!V$1:V$12513,bifubc_all!$AG$1:$AG$12513,About!$B$2,bifubc_all!$A$1:$A$12513,BIFUBC!$B46,bifubc_all!$AH$1:$AH$12513,BIFUBC!$A46)</f>
        <v>1821054669804.74</v>
      </c>
      <c r="X46">
        <f>SUMIFS(bifubc_all!W$1:W$12513,bifubc_all!$AG$1:$AG$12513,About!$B$2,bifubc_all!$A$1:$A$12513,BIFUBC!$B46,bifubc_all!$AH$1:$AH$12513,BIFUBC!$A46)</f>
        <v>1848306626115.23</v>
      </c>
      <c r="Y46">
        <f>SUMIFS(bifubc_all!X$1:X$12513,bifubc_all!$AG$1:$AG$12513,About!$B$2,bifubc_all!$A$1:$A$12513,BIFUBC!$B46,bifubc_all!$AH$1:$AH$12513,BIFUBC!$A46)</f>
        <v>1882328472523.8401</v>
      </c>
      <c r="Z46">
        <f>SUMIFS(bifubc_all!Y$1:Y$12513,bifubc_all!$AG$1:$AG$12513,About!$B$2,bifubc_all!$A$1:$A$12513,BIFUBC!$B46,bifubc_all!$AH$1:$AH$12513,BIFUBC!$A46)</f>
        <v>1913027184065.48</v>
      </c>
      <c r="AA46">
        <f>SUMIFS(bifubc_all!Z$1:Z$12513,bifubc_all!$AG$1:$AG$12513,About!$B$2,bifubc_all!$A$1:$A$12513,BIFUBC!$B46,bifubc_all!$AH$1:$AH$12513,BIFUBC!$A46)</f>
        <v>1945646170701.95</v>
      </c>
      <c r="AB46">
        <f>SUMIFS(bifubc_all!AA$1:AA$12513,bifubc_all!$AG$1:$AG$12513,About!$B$2,bifubc_all!$A$1:$A$12513,BIFUBC!$B46,bifubc_all!$AH$1:$AH$12513,BIFUBC!$A46)</f>
        <v>1974845179355.3</v>
      </c>
      <c r="AC46">
        <f>SUMIFS(bifubc_all!AB$1:AB$12513,bifubc_all!$AG$1:$AG$12513,About!$B$2,bifubc_all!$A$1:$A$12513,BIFUBC!$B46,bifubc_all!$AH$1:$AH$12513,BIFUBC!$A46)</f>
        <v>2007067918348.6201</v>
      </c>
      <c r="AD46">
        <f>SUMIFS(bifubc_all!AC$1:AC$12513,bifubc_all!$AG$1:$AG$12513,About!$B$2,bifubc_all!$A$1:$A$12513,BIFUBC!$B46,bifubc_all!$AH$1:$AH$12513,BIFUBC!$A46)</f>
        <v>2035415036290.1399</v>
      </c>
      <c r="AE46">
        <f>SUMIFS(bifubc_all!AD$1:AD$12513,bifubc_all!$AG$1:$AG$12513,About!$B$2,bifubc_all!$A$1:$A$12513,BIFUBC!$B46,bifubc_all!$AH$1:$AH$12513,BIFUBC!$A46)</f>
        <v>2060596269322.75</v>
      </c>
      <c r="AF46">
        <f>SUMIFS(bifubc_all!AE$1:AE$12513,bifubc_all!$AG$1:$AG$12513,About!$B$2,bifubc_all!$A$1:$A$12513,BIFUBC!$B46,bifubc_all!$AH$1:$AH$12513,BIFUBC!$A46)</f>
        <v>2089962161674.95</v>
      </c>
      <c r="AG46">
        <f>SUMIFS(bifubc_all!AF$1:AF$12513,bifubc_all!$AG$1:$AG$12513,About!$B$2,bifubc_all!$A$1:$A$12513,BIFUBC!$B46,bifubc_all!$AH$1:$AH$12513,BIFUBC!$A46)</f>
        <v>2125205141621.8201</v>
      </c>
    </row>
    <row r="47" spans="1:33" x14ac:dyDescent="0.75">
      <c r="A47" t="s">
        <v>179</v>
      </c>
      <c r="B47" t="s">
        <v>160</v>
      </c>
      <c r="C47">
        <f>SUMIFS(bifubc_all!B$1:B$12513,bifubc_all!$AG$1:$AG$12513,About!$B$2,bifubc_all!$A$1:$A$12513,BIFUBC!$B47,bifubc_all!$AH$1:$AH$12513,BIFUBC!$A47)</f>
        <v>1788903373483.54</v>
      </c>
      <c r="D47">
        <f>SUMIFS(bifubc_all!C$1:C$12513,bifubc_all!$AG$1:$AG$12513,About!$B$2,bifubc_all!$A$1:$A$12513,BIFUBC!$B47,bifubc_all!$AH$1:$AH$12513,BIFUBC!$A47)</f>
        <v>1876558293776.3601</v>
      </c>
      <c r="E47">
        <f>SUMIFS(bifubc_all!D$1:D$12513,bifubc_all!$AG$1:$AG$12513,About!$B$2,bifubc_all!$A$1:$A$12513,BIFUBC!$B47,bifubc_all!$AH$1:$AH$12513,BIFUBC!$A47)</f>
        <v>1964213214069.1799</v>
      </c>
      <c r="F47">
        <f>SUMIFS(bifubc_all!E$1:E$12513,bifubc_all!$AG$1:$AG$12513,About!$B$2,bifubc_all!$A$1:$A$12513,BIFUBC!$B47,bifubc_all!$AH$1:$AH$12513,BIFUBC!$A47)</f>
        <v>2125621268054.24</v>
      </c>
      <c r="G47">
        <f>SUMIFS(bifubc_all!F$1:F$12513,bifubc_all!$AG$1:$AG$12513,About!$B$2,bifubc_all!$A$1:$A$12513,BIFUBC!$B47,bifubc_all!$AH$1:$AH$12513,BIFUBC!$A47)</f>
        <v>2144447452214.5</v>
      </c>
      <c r="H47">
        <f>SUMIFS(bifubc_all!G$1:G$12513,bifubc_all!$AG$1:$AG$12513,About!$B$2,bifubc_all!$A$1:$A$12513,BIFUBC!$B47,bifubc_all!$AH$1:$AH$12513,BIFUBC!$A47)</f>
        <v>2152967533155.52</v>
      </c>
      <c r="I47">
        <f>SUMIFS(bifubc_all!H$1:H$12513,bifubc_all!$AG$1:$AG$12513,About!$B$2,bifubc_all!$A$1:$A$12513,BIFUBC!$B47,bifubc_all!$AH$1:$AH$12513,BIFUBC!$A47)</f>
        <v>2150471591574.25</v>
      </c>
      <c r="J47">
        <f>SUMIFS(bifubc_all!I$1:I$12513,bifubc_all!$AG$1:$AG$12513,About!$B$2,bifubc_all!$A$1:$A$12513,BIFUBC!$B47,bifubc_all!$AH$1:$AH$12513,BIFUBC!$A47)</f>
        <v>2141130636227.3701</v>
      </c>
      <c r="K47">
        <f>SUMIFS(bifubc_all!J$1:J$12513,bifubc_all!$AG$1:$AG$12513,About!$B$2,bifubc_all!$A$1:$A$12513,BIFUBC!$B47,bifubc_all!$AH$1:$AH$12513,BIFUBC!$A47)</f>
        <v>2138404425374.7</v>
      </c>
      <c r="L47">
        <f>SUMIFS(bifubc_all!K$1:K$12513,bifubc_all!$AG$1:$AG$12513,About!$B$2,bifubc_all!$A$1:$A$12513,BIFUBC!$B47,bifubc_all!$AH$1:$AH$12513,BIFUBC!$A47)</f>
        <v>2131891145083.53</v>
      </c>
      <c r="M47">
        <f>SUMIFS(bifubc_all!L$1:L$12513,bifubc_all!$AG$1:$AG$12513,About!$B$2,bifubc_all!$A$1:$A$12513,BIFUBC!$B47,bifubc_all!$AH$1:$AH$12513,BIFUBC!$A47)</f>
        <v>2131842393691.53</v>
      </c>
      <c r="N47">
        <f>SUMIFS(bifubc_all!M$1:M$12513,bifubc_all!$AG$1:$AG$12513,About!$B$2,bifubc_all!$A$1:$A$12513,BIFUBC!$B47,bifubc_all!$AH$1:$AH$12513,BIFUBC!$A47)</f>
        <v>2129001230947.2</v>
      </c>
      <c r="O47">
        <f>SUMIFS(bifubc_all!N$1:N$12513,bifubc_all!$AG$1:$AG$12513,About!$B$2,bifubc_all!$A$1:$A$12513,BIFUBC!$B47,bifubc_all!$AH$1:$AH$12513,BIFUBC!$A47)</f>
        <v>2144098988818.6001</v>
      </c>
      <c r="P47">
        <f>SUMIFS(bifubc_all!O$1:O$12513,bifubc_all!$AG$1:$AG$12513,About!$B$2,bifubc_all!$A$1:$A$12513,BIFUBC!$B47,bifubc_all!$AH$1:$AH$12513,BIFUBC!$A47)</f>
        <v>2157554266902.1399</v>
      </c>
      <c r="Q47">
        <f>SUMIFS(bifubc_all!P$1:P$12513,bifubc_all!$AG$1:$AG$12513,About!$B$2,bifubc_all!$A$1:$A$12513,BIFUBC!$B47,bifubc_all!$AH$1:$AH$12513,BIFUBC!$A47)</f>
        <v>2180032785093.9399</v>
      </c>
      <c r="R47">
        <f>SUMIFS(bifubc_all!Q$1:Q$12513,bifubc_all!$AG$1:$AG$12513,About!$B$2,bifubc_all!$A$1:$A$12513,BIFUBC!$B47,bifubc_all!$AH$1:$AH$12513,BIFUBC!$A47)</f>
        <v>2205297253752.25</v>
      </c>
      <c r="S47">
        <f>SUMIFS(bifubc_all!R$1:R$12513,bifubc_all!$AG$1:$AG$12513,About!$B$2,bifubc_all!$A$1:$A$12513,BIFUBC!$B47,bifubc_all!$AH$1:$AH$12513,BIFUBC!$A47)</f>
        <v>2231630857532.6201</v>
      </c>
      <c r="T47">
        <f>SUMIFS(bifubc_all!S$1:S$12513,bifubc_all!$AG$1:$AG$12513,About!$B$2,bifubc_all!$A$1:$A$12513,BIFUBC!$B47,bifubc_all!$AH$1:$AH$12513,BIFUBC!$A47)</f>
        <v>2260164463670.3799</v>
      </c>
      <c r="U47">
        <f>SUMIFS(bifubc_all!T$1:T$12513,bifubc_all!$AG$1:$AG$12513,About!$B$2,bifubc_all!$A$1:$A$12513,BIFUBC!$B47,bifubc_all!$AH$1:$AH$12513,BIFUBC!$A47)</f>
        <v>2289966183707.1899</v>
      </c>
      <c r="V47">
        <f>SUMIFS(bifubc_all!U$1:U$12513,bifubc_all!$AG$1:$AG$12513,About!$B$2,bifubc_all!$A$1:$A$12513,BIFUBC!$B47,bifubc_all!$AH$1:$AH$12513,BIFUBC!$A47)</f>
        <v>2319781756920.6802</v>
      </c>
      <c r="W47">
        <f>SUMIFS(bifubc_all!V$1:V$12513,bifubc_all!$AG$1:$AG$12513,About!$B$2,bifubc_all!$A$1:$A$12513,BIFUBC!$B47,bifubc_all!$AH$1:$AH$12513,BIFUBC!$A47)</f>
        <v>2345866027100.5298</v>
      </c>
      <c r="X47">
        <f>SUMIFS(bifubc_all!W$1:W$12513,bifubc_all!$AG$1:$AG$12513,About!$B$2,bifubc_all!$A$1:$A$12513,BIFUBC!$B47,bifubc_all!$AH$1:$AH$12513,BIFUBC!$A47)</f>
        <v>2373469548640.3901</v>
      </c>
      <c r="Y47">
        <f>SUMIFS(bifubc_all!X$1:X$12513,bifubc_all!$AG$1:$AG$12513,About!$B$2,bifubc_all!$A$1:$A$12513,BIFUBC!$B47,bifubc_all!$AH$1:$AH$12513,BIFUBC!$A47)</f>
        <v>2405695609967.3701</v>
      </c>
      <c r="Z47">
        <f>SUMIFS(bifubc_all!Y$1:Y$12513,bifubc_all!$AG$1:$AG$12513,About!$B$2,bifubc_all!$A$1:$A$12513,BIFUBC!$B47,bifubc_all!$AH$1:$AH$12513,BIFUBC!$A47)</f>
        <v>2435521794124.71</v>
      </c>
      <c r="AA47">
        <f>SUMIFS(bifubc_all!Z$1:Z$12513,bifubc_all!$AG$1:$AG$12513,About!$B$2,bifubc_all!$A$1:$A$12513,BIFUBC!$B47,bifubc_all!$AH$1:$AH$12513,BIFUBC!$A47)</f>
        <v>2467379054413.4199</v>
      </c>
      <c r="AB47">
        <f>SUMIFS(bifubc_all!AA$1:AA$12513,bifubc_all!$AG$1:$AG$12513,About!$B$2,bifubc_all!$A$1:$A$12513,BIFUBC!$B47,bifubc_all!$AH$1:$AH$12513,BIFUBC!$A47)</f>
        <v>2497414474593.46</v>
      </c>
      <c r="AC47">
        <f>SUMIFS(bifubc_all!AB$1:AB$12513,bifubc_all!$AG$1:$AG$12513,About!$B$2,bifubc_all!$A$1:$A$12513,BIFUBC!$B47,bifubc_all!$AH$1:$AH$12513,BIFUBC!$A47)</f>
        <v>2529985757083.5098</v>
      </c>
      <c r="AD47">
        <f>SUMIFS(bifubc_all!AC$1:AC$12513,bifubc_all!$AG$1:$AG$12513,About!$B$2,bifubc_all!$A$1:$A$12513,BIFUBC!$B47,bifubc_all!$AH$1:$AH$12513,BIFUBC!$A47)</f>
        <v>2562704378423.8198</v>
      </c>
      <c r="AE47">
        <f>SUMIFS(bifubc_all!AD$1:AD$12513,bifubc_all!$AG$1:$AG$12513,About!$B$2,bifubc_all!$A$1:$A$12513,BIFUBC!$B47,bifubc_all!$AH$1:$AH$12513,BIFUBC!$A47)</f>
        <v>2590646660240.9302</v>
      </c>
      <c r="AF47">
        <f>SUMIFS(bifubc_all!AE$1:AE$12513,bifubc_all!$AG$1:$AG$12513,About!$B$2,bifubc_all!$A$1:$A$12513,BIFUBC!$B47,bifubc_all!$AH$1:$AH$12513,BIFUBC!$A47)</f>
        <v>2622582170345.5298</v>
      </c>
      <c r="AG47">
        <f>SUMIFS(bifubc_all!AF$1:AF$12513,bifubc_all!$AG$1:$AG$12513,About!$B$2,bifubc_all!$A$1:$A$12513,BIFUBC!$B47,bifubc_all!$AH$1:$AH$12513,BIFUBC!$A47)</f>
        <v>2658845365687.6699</v>
      </c>
    </row>
    <row r="48" spans="1:33" x14ac:dyDescent="0.75">
      <c r="A48" t="s">
        <v>179</v>
      </c>
      <c r="B48" t="s">
        <v>161</v>
      </c>
      <c r="C48">
        <f>SUMIFS(bifubc_all!B$1:B$12513,bifubc_all!$AG$1:$AG$12513,About!$B$2,bifubc_all!$A$1:$A$12513,BIFUBC!$B48,bifubc_all!$AH$1:$AH$12513,BIFUBC!$A48)</f>
        <v>213245503113.64801</v>
      </c>
      <c r="D48">
        <f>SUMIFS(bifubc_all!C$1:C$12513,bifubc_all!$AG$1:$AG$12513,About!$B$2,bifubc_all!$A$1:$A$12513,BIFUBC!$B48,bifubc_all!$AH$1:$AH$12513,BIFUBC!$A48)</f>
        <v>223694372435.09698</v>
      </c>
      <c r="E48">
        <f>SUMIFS(bifubc_all!D$1:D$12513,bifubc_all!$AG$1:$AG$12513,About!$B$2,bifubc_all!$A$1:$A$12513,BIFUBC!$B48,bifubc_all!$AH$1:$AH$12513,BIFUBC!$A48)</f>
        <v>234143241756.54599</v>
      </c>
      <c r="F48">
        <f>SUMIFS(bifubc_all!E$1:E$12513,bifubc_all!$AG$1:$AG$12513,About!$B$2,bifubc_all!$A$1:$A$12513,BIFUBC!$B48,bifubc_all!$AH$1:$AH$12513,BIFUBC!$A48)</f>
        <v>253383823550.30399</v>
      </c>
      <c r="G48">
        <f>SUMIFS(bifubc_all!F$1:F$12513,bifubc_all!$AG$1:$AG$12513,About!$B$2,bifubc_all!$A$1:$A$12513,BIFUBC!$B48,bifubc_all!$AH$1:$AH$12513,BIFUBC!$A48)</f>
        <v>255627991218.87201</v>
      </c>
      <c r="H48">
        <f>SUMIFS(bifubc_all!G$1:G$12513,bifubc_all!$AG$1:$AG$12513,About!$B$2,bifubc_all!$A$1:$A$12513,BIFUBC!$B48,bifubc_all!$AH$1:$AH$12513,BIFUBC!$A48)</f>
        <v>256643624021.49701</v>
      </c>
      <c r="I48">
        <f>SUMIFS(bifubc_all!H$1:H$12513,bifubc_all!$AG$1:$AG$12513,About!$B$2,bifubc_all!$A$1:$A$12513,BIFUBC!$B48,bifubc_all!$AH$1:$AH$12513,BIFUBC!$A48)</f>
        <v>256346096314.78601</v>
      </c>
      <c r="J48">
        <f>SUMIFS(bifubc_all!I$1:I$12513,bifubc_all!$AG$1:$AG$12513,About!$B$2,bifubc_all!$A$1:$A$12513,BIFUBC!$B48,bifubc_all!$AH$1:$AH$12513,BIFUBC!$A48)</f>
        <v>255232611510.61301</v>
      </c>
      <c r="K48">
        <f>SUMIFS(bifubc_all!J$1:J$12513,bifubc_all!$AG$1:$AG$12513,About!$B$2,bifubc_all!$A$1:$A$12513,BIFUBC!$B48,bifubc_all!$AH$1:$AH$12513,BIFUBC!$A48)</f>
        <v>254907634648.53799</v>
      </c>
      <c r="L48">
        <f>SUMIFS(bifubc_all!K$1:K$12513,bifubc_all!$AG$1:$AG$12513,About!$B$2,bifubc_all!$A$1:$A$12513,BIFUBC!$B48,bifubc_all!$AH$1:$AH$12513,BIFUBC!$A48)</f>
        <v>254131221705.72699</v>
      </c>
      <c r="M48">
        <f>SUMIFS(bifubc_all!L$1:L$12513,bifubc_all!$AG$1:$AG$12513,About!$B$2,bifubc_all!$A$1:$A$12513,BIFUBC!$B48,bifubc_all!$AH$1:$AH$12513,BIFUBC!$A48)</f>
        <v>254125410315.76099</v>
      </c>
      <c r="N48">
        <f>SUMIFS(bifubc_all!M$1:M$12513,bifubc_all!$AG$1:$AG$12513,About!$B$2,bifubc_all!$A$1:$A$12513,BIFUBC!$B48,bifubc_all!$AH$1:$AH$12513,BIFUBC!$A48)</f>
        <v>253786730659.93201</v>
      </c>
      <c r="O48">
        <f>SUMIFS(bifubc_all!N$1:N$12513,bifubc_all!$AG$1:$AG$12513,About!$B$2,bifubc_all!$A$1:$A$12513,BIFUBC!$B48,bifubc_all!$AH$1:$AH$12513,BIFUBC!$A48)</f>
        <v>255586452780.70001</v>
      </c>
      <c r="P48">
        <f>SUMIFS(bifubc_all!O$1:O$12513,bifubc_all!$AG$1:$AG$12513,About!$B$2,bifubc_all!$A$1:$A$12513,BIFUBC!$B48,bifubc_all!$AH$1:$AH$12513,BIFUBC!$A48)</f>
        <v>257190383762.65799</v>
      </c>
      <c r="Q48">
        <f>SUMIFS(bifubc_all!P$1:P$12513,bifubc_all!$AG$1:$AG$12513,About!$B$2,bifubc_all!$A$1:$A$12513,BIFUBC!$B48,bifubc_all!$AH$1:$AH$12513,BIFUBC!$A48)</f>
        <v>259869926432.26801</v>
      </c>
      <c r="R48">
        <f>SUMIFS(bifubc_all!Q$1:Q$12513,bifubc_all!$AG$1:$AG$12513,About!$B$2,bifubc_all!$A$1:$A$12513,BIFUBC!$B48,bifubc_all!$AH$1:$AH$12513,BIFUBC!$A48)</f>
        <v>262881567200.46201</v>
      </c>
      <c r="S48">
        <f>SUMIFS(bifubc_all!R$1:R$12513,bifubc_all!$AG$1:$AG$12513,About!$B$2,bifubc_all!$A$1:$A$12513,BIFUBC!$B48,bifubc_all!$AH$1:$AH$12513,BIFUBC!$A48)</f>
        <v>266020653788.46701</v>
      </c>
      <c r="T48">
        <f>SUMIFS(bifubc_all!S$1:S$12513,bifubc_all!$AG$1:$AG$12513,About!$B$2,bifubc_all!$A$1:$A$12513,BIFUBC!$B48,bifubc_all!$AH$1:$AH$12513,BIFUBC!$A48)</f>
        <v>269421990767.694</v>
      </c>
      <c r="U48">
        <f>SUMIFS(bifubc_all!T$1:T$12513,bifubc_all!$AG$1:$AG$12513,About!$B$2,bifubc_all!$A$1:$A$12513,BIFUBC!$B48,bifubc_all!$AH$1:$AH$12513,BIFUBC!$A48)</f>
        <v>272974492751.36801</v>
      </c>
      <c r="V48">
        <f>SUMIFS(bifubc_all!U$1:U$12513,bifubc_all!$AG$1:$AG$12513,About!$B$2,bifubc_all!$A$1:$A$12513,BIFUBC!$B48,bifubc_all!$AH$1:$AH$12513,BIFUBC!$A48)</f>
        <v>276528646097.36499</v>
      </c>
      <c r="W48">
        <f>SUMIFS(bifubc_all!V$1:V$12513,bifubc_all!$AG$1:$AG$12513,About!$B$2,bifubc_all!$A$1:$A$12513,BIFUBC!$B48,bifubc_all!$AH$1:$AH$12513,BIFUBC!$A48)</f>
        <v>279638010974.36499</v>
      </c>
      <c r="X48">
        <f>SUMIFS(bifubc_all!W$1:W$12513,bifubc_all!$AG$1:$AG$12513,About!$B$2,bifubc_all!$A$1:$A$12513,BIFUBC!$B48,bifubc_all!$AH$1:$AH$12513,BIFUBC!$A48)</f>
        <v>282928477595.271</v>
      </c>
      <c r="Y48">
        <f>SUMIFS(bifubc_all!X$1:X$12513,bifubc_all!$AG$1:$AG$12513,About!$B$2,bifubc_all!$A$1:$A$12513,BIFUBC!$B48,bifubc_all!$AH$1:$AH$12513,BIFUBC!$A48)</f>
        <v>286769972201.91498</v>
      </c>
      <c r="Z48">
        <f>SUMIFS(bifubc_all!Y$1:Y$12513,bifubc_all!$AG$1:$AG$12513,About!$B$2,bifubc_all!$A$1:$A$12513,BIFUBC!$B48,bifubc_all!$AH$1:$AH$12513,BIFUBC!$A48)</f>
        <v>290325390421.18201</v>
      </c>
      <c r="AA48">
        <f>SUMIFS(bifubc_all!Z$1:Z$12513,bifubc_all!$AG$1:$AG$12513,About!$B$2,bifubc_all!$A$1:$A$12513,BIFUBC!$B48,bifubc_all!$AH$1:$AH$12513,BIFUBC!$A48)</f>
        <v>294122922249.21997</v>
      </c>
      <c r="AB48">
        <f>SUMIFS(bifubc_all!AA$1:AA$12513,bifubc_all!$AG$1:$AG$12513,About!$B$2,bifubc_all!$A$1:$A$12513,BIFUBC!$B48,bifubc_all!$AH$1:$AH$12513,BIFUBC!$A48)</f>
        <v>297703282363.948</v>
      </c>
      <c r="AC48">
        <f>SUMIFS(bifubc_all!AB$1:AB$12513,bifubc_all!$AG$1:$AG$12513,About!$B$2,bifubc_all!$A$1:$A$12513,BIFUBC!$B48,bifubc_all!$AH$1:$AH$12513,BIFUBC!$A48)</f>
        <v>301585928919.71002</v>
      </c>
      <c r="AD48">
        <f>SUMIFS(bifubc_all!AC$1:AC$12513,bifubc_all!$AG$1:$AG$12513,About!$B$2,bifubc_all!$A$1:$A$12513,BIFUBC!$B48,bifubc_all!$AH$1:$AH$12513,BIFUBC!$A48)</f>
        <v>305486138943.52698</v>
      </c>
      <c r="AE48">
        <f>SUMIFS(bifubc_all!AD$1:AD$12513,bifubc_all!$AG$1:$AG$12513,About!$B$2,bifubc_all!$A$1:$A$12513,BIFUBC!$B48,bifubc_all!$AH$1:$AH$12513,BIFUBC!$A48)</f>
        <v>308816987346.271</v>
      </c>
      <c r="AF48">
        <f>SUMIFS(bifubc_all!AE$1:AE$12513,bifubc_all!$AG$1:$AG$12513,About!$B$2,bifubc_all!$A$1:$A$12513,BIFUBC!$B48,bifubc_all!$AH$1:$AH$12513,BIFUBC!$A48)</f>
        <v>312623846911.96503</v>
      </c>
      <c r="AG48">
        <f>SUMIFS(bifubc_all!AF$1:AF$12513,bifubc_all!$AG$1:$AG$12513,About!$B$2,bifubc_all!$A$1:$A$12513,BIFUBC!$B48,bifubc_all!$AH$1:$AH$12513,BIFUBC!$A48)</f>
        <v>316946586446.065</v>
      </c>
    </row>
    <row r="49" spans="1:33" x14ac:dyDescent="0.75">
      <c r="A49" t="s">
        <v>179</v>
      </c>
      <c r="B49" t="s">
        <v>162</v>
      </c>
      <c r="C49">
        <f>SUMIFS(bifubc_all!B$1:B$12513,bifubc_all!$AG$1:$AG$12513,About!$B$2,bifubc_all!$A$1:$A$12513,BIFUBC!$B49,bifubc_all!$AH$1:$AH$12513,BIFUBC!$A49)</f>
        <v>2497691265252.3501</v>
      </c>
      <c r="D49">
        <f>SUMIFS(bifubc_all!C$1:C$12513,bifubc_all!$AG$1:$AG$12513,About!$B$2,bifubc_all!$A$1:$A$12513,BIFUBC!$B49,bifubc_all!$AH$1:$AH$12513,BIFUBC!$A49)</f>
        <v>2518580054891.9702</v>
      </c>
      <c r="E49">
        <f>SUMIFS(bifubc_all!D$1:D$12513,bifubc_all!$AG$1:$AG$12513,About!$B$2,bifubc_all!$A$1:$A$12513,BIFUBC!$B49,bifubc_all!$AH$1:$AH$12513,BIFUBC!$A49)</f>
        <v>2539468844531.6001</v>
      </c>
      <c r="F49">
        <f>SUMIFS(bifubc_all!E$1:E$12513,bifubc_all!$AG$1:$AG$12513,About!$B$2,bifubc_all!$A$1:$A$12513,BIFUBC!$B49,bifubc_all!$AH$1:$AH$12513,BIFUBC!$A49)</f>
        <v>2578753632487.0298</v>
      </c>
      <c r="G49">
        <f>SUMIFS(bifubc_all!F$1:F$12513,bifubc_all!$AG$1:$AG$12513,About!$B$2,bifubc_all!$A$1:$A$12513,BIFUBC!$B49,bifubc_all!$AH$1:$AH$12513,BIFUBC!$A49)</f>
        <v>2645695845830.5898</v>
      </c>
      <c r="H49">
        <f>SUMIFS(bifubc_all!G$1:G$12513,bifubc_all!$AG$1:$AG$12513,About!$B$2,bifubc_all!$A$1:$A$12513,BIFUBC!$B49,bifubc_all!$AH$1:$AH$12513,BIFUBC!$A49)</f>
        <v>2678346816815.6602</v>
      </c>
      <c r="I49">
        <f>SUMIFS(bifubc_all!H$1:H$12513,bifubc_all!$AG$1:$AG$12513,About!$B$2,bifubc_all!$A$1:$A$12513,BIFUBC!$B49,bifubc_all!$AH$1:$AH$12513,BIFUBC!$A49)</f>
        <v>2702714486070.3999</v>
      </c>
      <c r="J49">
        <f>SUMIFS(bifubc_all!I$1:I$12513,bifubc_all!$AG$1:$AG$12513,About!$B$2,bifubc_all!$A$1:$A$12513,BIFUBC!$B49,bifubc_all!$AH$1:$AH$12513,BIFUBC!$A49)</f>
        <v>2723449587009.2598</v>
      </c>
      <c r="K49">
        <f>SUMIFS(bifubc_all!J$1:J$12513,bifubc_all!$AG$1:$AG$12513,About!$B$2,bifubc_all!$A$1:$A$12513,BIFUBC!$B49,bifubc_all!$AH$1:$AH$12513,BIFUBC!$A49)</f>
        <v>2733604212748.3101</v>
      </c>
      <c r="L49">
        <f>SUMIFS(bifubc_all!K$1:K$12513,bifubc_all!$AG$1:$AG$12513,About!$B$2,bifubc_all!$A$1:$A$12513,BIFUBC!$B49,bifubc_all!$AH$1:$AH$12513,BIFUBC!$A49)</f>
        <v>2752519570215.1802</v>
      </c>
      <c r="M49">
        <f>SUMIFS(bifubc_all!L$1:L$12513,bifubc_all!$AG$1:$AG$12513,About!$B$2,bifubc_all!$A$1:$A$12513,BIFUBC!$B49,bifubc_all!$AH$1:$AH$12513,BIFUBC!$A49)</f>
        <v>2774135710692.6001</v>
      </c>
      <c r="N49">
        <f>SUMIFS(bifubc_all!M$1:M$12513,bifubc_all!$AG$1:$AG$12513,About!$B$2,bifubc_all!$A$1:$A$12513,BIFUBC!$B49,bifubc_all!$AH$1:$AH$12513,BIFUBC!$A49)</f>
        <v>2787150058948.8198</v>
      </c>
      <c r="O49">
        <f>SUMIFS(bifubc_all!N$1:N$12513,bifubc_all!$AG$1:$AG$12513,About!$B$2,bifubc_all!$A$1:$A$12513,BIFUBC!$B49,bifubc_all!$AH$1:$AH$12513,BIFUBC!$A49)</f>
        <v>2813787007303.5298</v>
      </c>
      <c r="P49">
        <f>SUMIFS(bifubc_all!O$1:O$12513,bifubc_all!$AG$1:$AG$12513,About!$B$2,bifubc_all!$A$1:$A$12513,BIFUBC!$B49,bifubc_all!$AH$1:$AH$12513,BIFUBC!$A49)</f>
        <v>2837292922609.6699</v>
      </c>
      <c r="Q49">
        <f>SUMIFS(bifubc_all!P$1:P$12513,bifubc_all!$AG$1:$AG$12513,About!$B$2,bifubc_all!$A$1:$A$12513,BIFUBC!$B49,bifubc_all!$AH$1:$AH$12513,BIFUBC!$A49)</f>
        <v>2866322860906.0698</v>
      </c>
      <c r="R49">
        <f>SUMIFS(bifubc_all!Q$1:Q$12513,bifubc_all!$AG$1:$AG$12513,About!$B$2,bifubc_all!$A$1:$A$12513,BIFUBC!$B49,bifubc_all!$AH$1:$AH$12513,BIFUBC!$A49)</f>
        <v>2896032133593.23</v>
      </c>
      <c r="S49">
        <f>SUMIFS(bifubc_all!R$1:R$12513,bifubc_all!$AG$1:$AG$12513,About!$B$2,bifubc_all!$A$1:$A$12513,BIFUBC!$B49,bifubc_all!$AH$1:$AH$12513,BIFUBC!$A49)</f>
        <v>2924737078438.0098</v>
      </c>
      <c r="T49">
        <f>SUMIFS(bifubc_all!S$1:S$12513,bifubc_all!$AG$1:$AG$12513,About!$B$2,bifubc_all!$A$1:$A$12513,BIFUBC!$B49,bifubc_all!$AH$1:$AH$12513,BIFUBC!$A49)</f>
        <v>2957307746617.4702</v>
      </c>
      <c r="U49">
        <f>SUMIFS(bifubc_all!T$1:T$12513,bifubc_all!$AG$1:$AG$12513,About!$B$2,bifubc_all!$A$1:$A$12513,BIFUBC!$B49,bifubc_all!$AH$1:$AH$12513,BIFUBC!$A49)</f>
        <v>2994461009686.8701</v>
      </c>
      <c r="V49">
        <f>SUMIFS(bifubc_all!U$1:U$12513,bifubc_all!$AG$1:$AG$12513,About!$B$2,bifubc_all!$A$1:$A$12513,BIFUBC!$B49,bifubc_all!$AH$1:$AH$12513,BIFUBC!$A49)</f>
        <v>3030613507285.9502</v>
      </c>
      <c r="W49">
        <f>SUMIFS(bifubc_all!V$1:V$12513,bifubc_all!$AG$1:$AG$12513,About!$B$2,bifubc_all!$A$1:$A$12513,BIFUBC!$B49,bifubc_all!$AH$1:$AH$12513,BIFUBC!$A49)</f>
        <v>3071396820620.3799</v>
      </c>
      <c r="X49">
        <f>SUMIFS(bifubc_all!W$1:W$12513,bifubc_all!$AG$1:$AG$12513,About!$B$2,bifubc_all!$A$1:$A$12513,BIFUBC!$B49,bifubc_all!$AH$1:$AH$12513,BIFUBC!$A49)</f>
        <v>3112266101516</v>
      </c>
      <c r="Y49">
        <f>SUMIFS(bifubc_all!X$1:X$12513,bifubc_all!$AG$1:$AG$12513,About!$B$2,bifubc_all!$A$1:$A$12513,BIFUBC!$B49,bifubc_all!$AH$1:$AH$12513,BIFUBC!$A49)</f>
        <v>3160302390636.3599</v>
      </c>
      <c r="Z49">
        <f>SUMIFS(bifubc_all!Y$1:Y$12513,bifubc_all!$AG$1:$AG$12513,About!$B$2,bifubc_all!$A$1:$A$12513,BIFUBC!$B49,bifubc_all!$AH$1:$AH$12513,BIFUBC!$A49)</f>
        <v>3208441421727.5498</v>
      </c>
      <c r="AA49">
        <f>SUMIFS(bifubc_all!Z$1:Z$12513,bifubc_all!$AG$1:$AG$12513,About!$B$2,bifubc_all!$A$1:$A$12513,BIFUBC!$B49,bifubc_all!$AH$1:$AH$12513,BIFUBC!$A49)</f>
        <v>3260170873841.5801</v>
      </c>
      <c r="AB49">
        <f>SUMIFS(bifubc_all!AA$1:AA$12513,bifubc_all!$AG$1:$AG$12513,About!$B$2,bifubc_all!$A$1:$A$12513,BIFUBC!$B49,bifubc_all!$AH$1:$AH$12513,BIFUBC!$A49)</f>
        <v>3309610290971.3198</v>
      </c>
      <c r="AC49">
        <f>SUMIFS(bifubc_all!AB$1:AB$12513,bifubc_all!$AG$1:$AG$12513,About!$B$2,bifubc_all!$A$1:$A$12513,BIFUBC!$B49,bifubc_all!$AH$1:$AH$12513,BIFUBC!$A49)</f>
        <v>3363204567568.54</v>
      </c>
      <c r="AD49">
        <f>SUMIFS(bifubc_all!AC$1:AC$12513,bifubc_all!$AG$1:$AG$12513,About!$B$2,bifubc_all!$A$1:$A$12513,BIFUBC!$B49,bifubc_all!$AH$1:$AH$12513,BIFUBC!$A49)</f>
        <v>3413237145411.8301</v>
      </c>
      <c r="AE49">
        <f>SUMIFS(bifubc_all!AD$1:AD$12513,bifubc_all!$AG$1:$AG$12513,About!$B$2,bifubc_all!$A$1:$A$12513,BIFUBC!$B49,bifubc_all!$AH$1:$AH$12513,BIFUBC!$A49)</f>
        <v>3454455528464.1499</v>
      </c>
      <c r="AF49">
        <f>SUMIFS(bifubc_all!AE$1:AE$12513,bifubc_all!$AG$1:$AG$12513,About!$B$2,bifubc_all!$A$1:$A$12513,BIFUBC!$B49,bifubc_all!$AH$1:$AH$12513,BIFUBC!$A49)</f>
        <v>3496620162731.9102</v>
      </c>
      <c r="AG49">
        <f>SUMIFS(bifubc_all!AF$1:AF$12513,bifubc_all!$AG$1:$AG$12513,About!$B$2,bifubc_all!$A$1:$A$12513,BIFUBC!$B49,bifubc_all!$AH$1:$AH$12513,BIFUBC!$A49)</f>
        <v>3540296534416.2402</v>
      </c>
    </row>
    <row r="50" spans="1:33" x14ac:dyDescent="0.75">
      <c r="A50" t="s">
        <v>179</v>
      </c>
      <c r="B50" t="s">
        <v>163</v>
      </c>
      <c r="C50">
        <f>SUMIFS(bifubc_all!B$1:B$12513,bifubc_all!$AG$1:$AG$12513,About!$B$2,bifubc_all!$A$1:$A$12513,BIFUBC!$B50,bifubc_all!$AH$1:$AH$12513,BIFUBC!$A50)</f>
        <v>4419000000000</v>
      </c>
      <c r="D50">
        <f>SUMIFS(bifubc_all!C$1:C$12513,bifubc_all!$AG$1:$AG$12513,About!$B$2,bifubc_all!$A$1:$A$12513,BIFUBC!$B50,bifubc_all!$AH$1:$AH$12513,BIFUBC!$A50)</f>
        <v>4402099703800.3398</v>
      </c>
      <c r="E50">
        <f>SUMIFS(bifubc_all!D$1:D$12513,bifubc_all!$AG$1:$AG$12513,About!$B$2,bifubc_all!$A$1:$A$12513,BIFUBC!$B50,bifubc_all!$AH$1:$AH$12513,BIFUBC!$A50)</f>
        <v>4385199407600.6899</v>
      </c>
      <c r="F50">
        <f>SUMIFS(bifubc_all!E$1:E$12513,bifubc_all!$AG$1:$AG$12513,About!$B$2,bifubc_all!$A$1:$A$12513,BIFUBC!$B50,bifubc_all!$AH$1:$AH$12513,BIFUBC!$A50)</f>
        <v>4336103378161.1802</v>
      </c>
      <c r="G50">
        <f>SUMIFS(bifubc_all!F$1:F$12513,bifubc_all!$AG$1:$AG$12513,About!$B$2,bifubc_all!$A$1:$A$12513,BIFUBC!$B50,bifubc_all!$AH$1:$AH$12513,BIFUBC!$A50)</f>
        <v>4356047598834.5801</v>
      </c>
      <c r="H50">
        <f>SUMIFS(bifubc_all!G$1:G$12513,bifubc_all!$AG$1:$AG$12513,About!$B$2,bifubc_all!$A$1:$A$12513,BIFUBC!$B50,bifubc_all!$AH$1:$AH$12513,BIFUBC!$A50)</f>
        <v>4376358292172.04</v>
      </c>
      <c r="I50">
        <f>SUMIFS(bifubc_all!H$1:H$12513,bifubc_all!$AG$1:$AG$12513,About!$B$2,bifubc_all!$A$1:$A$12513,BIFUBC!$B50,bifubc_all!$AH$1:$AH$12513,BIFUBC!$A50)</f>
        <v>4387409390737.5298</v>
      </c>
      <c r="J50">
        <f>SUMIFS(bifubc_all!I$1:I$12513,bifubc_all!$AG$1:$AG$12513,About!$B$2,bifubc_all!$A$1:$A$12513,BIFUBC!$B50,bifubc_all!$AH$1:$AH$12513,BIFUBC!$A50)</f>
        <v>4357799285640.7998</v>
      </c>
      <c r="K50">
        <f>SUMIFS(bifubc_all!J$1:J$12513,bifubc_all!$AG$1:$AG$12513,About!$B$2,bifubc_all!$A$1:$A$12513,BIFUBC!$B50,bifubc_all!$AH$1:$AH$12513,BIFUBC!$A50)</f>
        <v>4326677337956.8999</v>
      </c>
      <c r="L50">
        <f>SUMIFS(bifubc_all!K$1:K$12513,bifubc_all!$AG$1:$AG$12513,About!$B$2,bifubc_all!$A$1:$A$12513,BIFUBC!$B50,bifubc_all!$AH$1:$AH$12513,BIFUBC!$A50)</f>
        <v>4321652899292.9902</v>
      </c>
      <c r="M50">
        <f>SUMIFS(bifubc_all!L$1:L$12513,bifubc_all!$AG$1:$AG$12513,About!$B$2,bifubc_all!$A$1:$A$12513,BIFUBC!$B50,bifubc_all!$AH$1:$AH$12513,BIFUBC!$A50)</f>
        <v>4324185007069.7598</v>
      </c>
      <c r="N50">
        <f>SUMIFS(bifubc_all!M$1:M$12513,bifubc_all!$AG$1:$AG$12513,About!$B$2,bifubc_all!$A$1:$A$12513,BIFUBC!$B50,bifubc_all!$AH$1:$AH$12513,BIFUBC!$A50)</f>
        <v>4258303390842.8901</v>
      </c>
      <c r="O50">
        <f>SUMIFS(bifubc_all!N$1:N$12513,bifubc_all!$AG$1:$AG$12513,About!$B$2,bifubc_all!$A$1:$A$12513,BIFUBC!$B50,bifubc_all!$AH$1:$AH$12513,BIFUBC!$A50)</f>
        <v>4206367804734.2598</v>
      </c>
      <c r="P50">
        <f>SUMIFS(bifubc_all!O$1:O$12513,bifubc_all!$AG$1:$AG$12513,About!$B$2,bifubc_all!$A$1:$A$12513,BIFUBC!$B50,bifubc_all!$AH$1:$AH$12513,BIFUBC!$A50)</f>
        <v>4160722881593.0298</v>
      </c>
      <c r="Q50">
        <f>SUMIFS(bifubc_all!P$1:P$12513,bifubc_all!$AG$1:$AG$12513,About!$B$2,bifubc_all!$A$1:$A$12513,BIFUBC!$B50,bifubc_all!$AH$1:$AH$12513,BIFUBC!$A50)</f>
        <v>4118789378830.1802</v>
      </c>
      <c r="R50">
        <f>SUMIFS(bifubc_all!Q$1:Q$12513,bifubc_all!$AG$1:$AG$12513,About!$B$2,bifubc_all!$A$1:$A$12513,BIFUBC!$B50,bifubc_all!$AH$1:$AH$12513,BIFUBC!$A50)</f>
        <v>4084864583894.9702</v>
      </c>
      <c r="S50">
        <f>SUMIFS(bifubc_all!R$1:R$12513,bifubc_all!$AG$1:$AG$12513,About!$B$2,bifubc_all!$A$1:$A$12513,BIFUBC!$B50,bifubc_all!$AH$1:$AH$12513,BIFUBC!$A50)</f>
        <v>4057696046033.8999</v>
      </c>
      <c r="T50">
        <f>SUMIFS(bifubc_all!S$1:S$12513,bifubc_all!$AG$1:$AG$12513,About!$B$2,bifubc_all!$A$1:$A$12513,BIFUBC!$B50,bifubc_all!$AH$1:$AH$12513,BIFUBC!$A50)</f>
        <v>4044586713967.46</v>
      </c>
      <c r="U50">
        <f>SUMIFS(bifubc_all!T$1:T$12513,bifubc_all!$AG$1:$AG$12513,About!$B$2,bifubc_all!$A$1:$A$12513,BIFUBC!$B50,bifubc_all!$AH$1:$AH$12513,BIFUBC!$A50)</f>
        <v>4040152392727.5601</v>
      </c>
      <c r="V50">
        <f>SUMIFS(bifubc_all!U$1:U$12513,bifubc_all!$AG$1:$AG$12513,About!$B$2,bifubc_all!$A$1:$A$12513,BIFUBC!$B50,bifubc_all!$AH$1:$AH$12513,BIFUBC!$A50)</f>
        <v>4036761252496.25</v>
      </c>
      <c r="W50">
        <f>SUMIFS(bifubc_all!V$1:V$12513,bifubc_all!$AG$1:$AG$12513,About!$B$2,bifubc_all!$A$1:$A$12513,BIFUBC!$B50,bifubc_all!$AH$1:$AH$12513,BIFUBC!$A50)</f>
        <v>4033252044672.7002</v>
      </c>
      <c r="X50">
        <f>SUMIFS(bifubc_all!W$1:W$12513,bifubc_all!$AG$1:$AG$12513,About!$B$2,bifubc_all!$A$1:$A$12513,BIFUBC!$B50,bifubc_all!$AH$1:$AH$12513,BIFUBC!$A50)</f>
        <v>4031578648569.1099</v>
      </c>
      <c r="Y50">
        <f>SUMIFS(bifubc_all!X$1:X$12513,bifubc_all!$AG$1:$AG$12513,About!$B$2,bifubc_all!$A$1:$A$12513,BIFUBC!$B50,bifubc_all!$AH$1:$AH$12513,BIFUBC!$A50)</f>
        <v>4031446807426.8799</v>
      </c>
      <c r="Z50">
        <f>SUMIFS(bifubc_all!Y$1:Y$12513,bifubc_all!$AG$1:$AG$12513,About!$B$2,bifubc_all!$A$1:$A$12513,BIFUBC!$B50,bifubc_all!$AH$1:$AH$12513,BIFUBC!$A50)</f>
        <v>4039294282519.46</v>
      </c>
      <c r="AA50">
        <f>SUMIFS(bifubc_all!Z$1:Z$12513,bifubc_all!$AG$1:$AG$12513,About!$B$2,bifubc_all!$A$1:$A$12513,BIFUBC!$B50,bifubc_all!$AH$1:$AH$12513,BIFUBC!$A50)</f>
        <v>4052085138834.0298</v>
      </c>
      <c r="AB50">
        <f>SUMIFS(bifubc_all!AA$1:AA$12513,bifubc_all!$AG$1:$AG$12513,About!$B$2,bifubc_all!$A$1:$A$12513,BIFUBC!$B50,bifubc_all!$AH$1:$AH$12513,BIFUBC!$A50)</f>
        <v>4068647401642.79</v>
      </c>
      <c r="AC50">
        <f>SUMIFS(bifubc_all!AB$1:AB$12513,bifubc_all!$AG$1:$AG$12513,About!$B$2,bifubc_all!$A$1:$A$12513,BIFUBC!$B50,bifubc_all!$AH$1:$AH$12513,BIFUBC!$A50)</f>
        <v>4088497994254.4199</v>
      </c>
      <c r="AD50">
        <f>SUMIFS(bifubc_all!AC$1:AC$12513,bifubc_all!$AG$1:$AG$12513,About!$B$2,bifubc_all!$A$1:$A$12513,BIFUBC!$B50,bifubc_all!$AH$1:$AH$12513,BIFUBC!$A50)</f>
        <v>4103653630764.71</v>
      </c>
      <c r="AE50">
        <f>SUMIFS(bifubc_all!AD$1:AD$12513,bifubc_all!$AG$1:$AG$12513,About!$B$2,bifubc_all!$A$1:$A$12513,BIFUBC!$B50,bifubc_all!$AH$1:$AH$12513,BIFUBC!$A50)</f>
        <v>4119058273811.8599</v>
      </c>
      <c r="AF50">
        <f>SUMIFS(bifubc_all!AE$1:AE$12513,bifubc_all!$AG$1:$AG$12513,About!$B$2,bifubc_all!$A$1:$A$12513,BIFUBC!$B50,bifubc_all!$AH$1:$AH$12513,BIFUBC!$A50)</f>
        <v>4140322850644.6001</v>
      </c>
      <c r="AG50">
        <f>SUMIFS(bifubc_all!AF$1:AF$12513,bifubc_all!$AG$1:$AG$12513,About!$B$2,bifubc_all!$A$1:$A$12513,BIFUBC!$B50,bifubc_all!$AH$1:$AH$12513,BIFUBC!$A50)</f>
        <v>4171802730188.6201</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170018780599.466</v>
      </c>
      <c r="D52">
        <f>SUMIFS(bifubc_all!C$1:C$12513,bifubc_all!$AG$1:$AG$12513,About!$B$2,bifubc_all!$A$1:$A$12513,BIFUBC!$B52,bifubc_all!$AH$1:$AH$12513,BIFUBC!$A52)</f>
        <v>169368550286.80801</v>
      </c>
      <c r="E52">
        <f>SUMIFS(bifubc_all!D$1:D$12513,bifubc_all!$AG$1:$AG$12513,About!$B$2,bifubc_all!$A$1:$A$12513,BIFUBC!$B52,bifubc_all!$AH$1:$AH$12513,BIFUBC!$A52)</f>
        <v>168718319974.14999</v>
      </c>
      <c r="F52">
        <f>SUMIFS(bifubc_all!E$1:E$12513,bifubc_all!$AG$1:$AG$12513,About!$B$2,bifubc_all!$A$1:$A$12513,BIFUBC!$B52,bifubc_all!$AH$1:$AH$12513,BIFUBC!$A52)</f>
        <v>166829375177.23199</v>
      </c>
      <c r="G52">
        <f>SUMIFS(bifubc_all!F$1:F$12513,bifubc_all!$AG$1:$AG$12513,About!$B$2,bifubc_all!$A$1:$A$12513,BIFUBC!$B52,bifubc_all!$AH$1:$AH$12513,BIFUBC!$A52)</f>
        <v>167596718938.01501</v>
      </c>
      <c r="H52">
        <f>SUMIFS(bifubc_all!G$1:G$12513,bifubc_all!$AG$1:$AG$12513,About!$B$2,bifubc_all!$A$1:$A$12513,BIFUBC!$B52,bifubc_all!$AH$1:$AH$12513,BIFUBC!$A52)</f>
        <v>168378162548.41599</v>
      </c>
      <c r="I52">
        <f>SUMIFS(bifubc_all!H$1:H$12513,bifubc_all!$AG$1:$AG$12513,About!$B$2,bifubc_all!$A$1:$A$12513,BIFUBC!$B52,bifubc_all!$AH$1:$AH$12513,BIFUBC!$A52)</f>
        <v>168803347952.89401</v>
      </c>
      <c r="J52">
        <f>SUMIFS(bifubc_all!I$1:I$12513,bifubc_all!$AG$1:$AG$12513,About!$B$2,bifubc_all!$A$1:$A$12513,BIFUBC!$B52,bifubc_all!$AH$1:$AH$12513,BIFUBC!$A52)</f>
        <v>167664114198.20599</v>
      </c>
      <c r="K52">
        <f>SUMIFS(bifubc_all!J$1:J$12513,bifubc_all!$AG$1:$AG$12513,About!$B$2,bifubc_all!$A$1:$A$12513,BIFUBC!$B52,bifubc_all!$AH$1:$AH$12513,BIFUBC!$A52)</f>
        <v>166466713067.83801</v>
      </c>
      <c r="L52">
        <f>SUMIFS(bifubc_all!K$1:K$12513,bifubc_all!$AG$1:$AG$12513,About!$B$2,bifubc_all!$A$1:$A$12513,BIFUBC!$B52,bifubc_all!$AH$1:$AH$12513,BIFUBC!$A52)</f>
        <v>166273400342.146</v>
      </c>
      <c r="M52">
        <f>SUMIFS(bifubc_all!L$1:L$12513,bifubc_all!$AG$1:$AG$12513,About!$B$2,bifubc_all!$A$1:$A$12513,BIFUBC!$B52,bifubc_all!$AH$1:$AH$12513,BIFUBC!$A52)</f>
        <v>166370821902.80499</v>
      </c>
      <c r="N52">
        <f>SUMIFS(bifubc_all!M$1:M$12513,bifubc_all!$AG$1:$AG$12513,About!$B$2,bifubc_all!$A$1:$A$12513,BIFUBC!$B52,bifubc_all!$AH$1:$AH$12513,BIFUBC!$A52)</f>
        <v>163836060179.60599</v>
      </c>
      <c r="O52">
        <f>SUMIFS(bifubc_all!N$1:N$12513,bifubc_all!$AG$1:$AG$12513,About!$B$2,bifubc_all!$A$1:$A$12513,BIFUBC!$B52,bifubc_all!$AH$1:$AH$12513,BIFUBC!$A52)</f>
        <v>161837864882.048</v>
      </c>
      <c r="P52">
        <f>SUMIFS(bifubc_all!O$1:O$12513,bifubc_all!$AG$1:$AG$12513,About!$B$2,bifubc_all!$A$1:$A$12513,BIFUBC!$B52,bifubc_all!$AH$1:$AH$12513,BIFUBC!$A52)</f>
        <v>160081699647.147</v>
      </c>
      <c r="Q52">
        <f>SUMIFS(bifubc_all!P$1:P$12513,bifubc_all!$AG$1:$AG$12513,About!$B$2,bifubc_all!$A$1:$A$12513,BIFUBC!$B52,bifubc_all!$AH$1:$AH$12513,BIFUBC!$A52)</f>
        <v>158468329426.28201</v>
      </c>
      <c r="R52">
        <f>SUMIFS(bifubc_all!Q$1:Q$12513,bifubc_all!$AG$1:$AG$12513,About!$B$2,bifubc_all!$A$1:$A$12513,BIFUBC!$B52,bifubc_all!$AH$1:$AH$12513,BIFUBC!$A52)</f>
        <v>157163090171.479</v>
      </c>
      <c r="S52">
        <f>SUMIFS(bifubc_all!R$1:R$12513,bifubc_all!$AG$1:$AG$12513,About!$B$2,bifubc_all!$A$1:$A$12513,BIFUBC!$B52,bifubc_all!$AH$1:$AH$12513,BIFUBC!$A52)</f>
        <v>156117794476.116</v>
      </c>
      <c r="T52">
        <f>SUMIFS(bifubc_all!S$1:S$12513,bifubc_all!$AG$1:$AG$12513,About!$B$2,bifubc_all!$A$1:$A$12513,BIFUBC!$B52,bifubc_all!$AH$1:$AH$12513,BIFUBC!$A52)</f>
        <v>155613419583.061</v>
      </c>
      <c r="U52">
        <f>SUMIFS(bifubc_all!T$1:T$12513,bifubc_all!$AG$1:$AG$12513,About!$B$2,bifubc_all!$A$1:$A$12513,BIFUBC!$B52,bifubc_all!$AH$1:$AH$12513,BIFUBC!$A52)</f>
        <v>155442811325.539</v>
      </c>
      <c r="V52">
        <f>SUMIFS(bifubc_all!U$1:U$12513,bifubc_all!$AG$1:$AG$12513,About!$B$2,bifubc_all!$A$1:$A$12513,BIFUBC!$B52,bifubc_all!$AH$1:$AH$12513,BIFUBC!$A52)</f>
        <v>155312338927.492</v>
      </c>
      <c r="W52">
        <f>SUMIFS(bifubc_all!V$1:V$12513,bifubc_all!$AG$1:$AG$12513,About!$B$2,bifubc_all!$A$1:$A$12513,BIFUBC!$B52,bifubc_all!$AH$1:$AH$12513,BIFUBC!$A52)</f>
        <v>155177323938.79999</v>
      </c>
      <c r="X52">
        <f>SUMIFS(bifubc_all!W$1:W$12513,bifubc_all!$AG$1:$AG$12513,About!$B$2,bifubc_all!$A$1:$A$12513,BIFUBC!$B52,bifubc_all!$AH$1:$AH$12513,BIFUBC!$A52)</f>
        <v>155112940873.62799</v>
      </c>
      <c r="Y52">
        <f>SUMIFS(bifubc_all!X$1:X$12513,bifubc_all!$AG$1:$AG$12513,About!$B$2,bifubc_all!$A$1:$A$12513,BIFUBC!$B52,bifubc_all!$AH$1:$AH$12513,BIFUBC!$A52)</f>
        <v>155107868352.64301</v>
      </c>
      <c r="Z52">
        <f>SUMIFS(bifubc_all!Y$1:Y$12513,bifubc_all!$AG$1:$AG$12513,About!$B$2,bifubc_all!$A$1:$A$12513,BIFUBC!$B52,bifubc_all!$AH$1:$AH$12513,BIFUBC!$A52)</f>
        <v>155409795971.11401</v>
      </c>
      <c r="AA52">
        <f>SUMIFS(bifubc_all!Z$1:Z$12513,bifubc_all!$AG$1:$AG$12513,About!$B$2,bifubc_all!$A$1:$A$12513,BIFUBC!$B52,bifubc_all!$AH$1:$AH$12513,BIFUBC!$A52)</f>
        <v>155901917671.36899</v>
      </c>
      <c r="AB52">
        <f>SUMIFS(bifubc_all!AA$1:AA$12513,bifubc_all!$AG$1:$AG$12513,About!$B$2,bifubc_all!$A$1:$A$12513,BIFUBC!$B52,bifubc_all!$AH$1:$AH$12513,BIFUBC!$A52)</f>
        <v>156539142320.99799</v>
      </c>
      <c r="AC52">
        <f>SUMIFS(bifubc_all!AB$1:AB$12513,bifubc_all!$AG$1:$AG$12513,About!$B$2,bifubc_all!$A$1:$A$12513,BIFUBC!$B52,bifubc_all!$AH$1:$AH$12513,BIFUBC!$A52)</f>
        <v>157302883789.65799</v>
      </c>
      <c r="AD52">
        <f>SUMIFS(bifubc_all!AC$1:AC$12513,bifubc_all!$AG$1:$AG$12513,About!$B$2,bifubc_all!$A$1:$A$12513,BIFUBC!$B52,bifubc_all!$AH$1:$AH$12513,BIFUBC!$A52)</f>
        <v>157885989206.87601</v>
      </c>
      <c r="AE52">
        <f>SUMIFS(bifubc_all!AD$1:AD$12513,bifubc_all!$AG$1:$AG$12513,About!$B$2,bifubc_all!$A$1:$A$12513,BIFUBC!$B52,bifubc_all!$AH$1:$AH$12513,BIFUBC!$A52)</f>
        <v>158478675024.13101</v>
      </c>
      <c r="AF52">
        <f>SUMIFS(bifubc_all!AE$1:AE$12513,bifubc_all!$AG$1:$AG$12513,About!$B$2,bifubc_all!$A$1:$A$12513,BIFUBC!$B52,bifubc_all!$AH$1:$AH$12513,BIFUBC!$A52)</f>
        <v>159296818817.53799</v>
      </c>
      <c r="AG52">
        <f>SUMIFS(bifubc_all!AF$1:AF$12513,bifubc_all!$AG$1:$AG$12513,About!$B$2,bifubc_all!$A$1:$A$12513,BIFUBC!$B52,bifubc_all!$AH$1:$AH$12513,BIFUBC!$A52)</f>
        <v>160507991194.431</v>
      </c>
    </row>
    <row r="53" spans="1:33" x14ac:dyDescent="0.75">
      <c r="A53" t="s">
        <v>178</v>
      </c>
      <c r="B53" t="s">
        <v>141</v>
      </c>
      <c r="C53">
        <f>SUMIFS(bifubc_all!B$1:B$12513,bifubc_all!$AG$1:$AG$12513,About!$B$2,bifubc_all!$A$1:$A$12513,BIFUBC!$B53,bifubc_all!$AH$1:$AH$12513,BIFUBC!$A53)</f>
        <v>181215050505.20599</v>
      </c>
      <c r="D53">
        <f>SUMIFS(bifubc_all!C$1:C$12513,bifubc_all!$AG$1:$AG$12513,About!$B$2,bifubc_all!$A$1:$A$12513,BIFUBC!$B53,bifubc_all!$AH$1:$AH$12513,BIFUBC!$A53)</f>
        <v>180346562788.207</v>
      </c>
      <c r="E53">
        <f>SUMIFS(bifubc_all!D$1:D$12513,bifubc_all!$AG$1:$AG$12513,About!$B$2,bifubc_all!$A$1:$A$12513,BIFUBC!$B53,bifubc_all!$AH$1:$AH$12513,BIFUBC!$A53)</f>
        <v>179478075071.20901</v>
      </c>
      <c r="F53">
        <f>SUMIFS(bifubc_all!E$1:E$12513,bifubc_all!$AG$1:$AG$12513,About!$B$2,bifubc_all!$A$1:$A$12513,BIFUBC!$B53,bifubc_all!$AH$1:$AH$12513,BIFUBC!$A53)</f>
        <v>183329601140.19601</v>
      </c>
      <c r="G53">
        <f>SUMIFS(bifubc_all!F$1:F$12513,bifubc_all!$AG$1:$AG$12513,About!$B$2,bifubc_all!$A$1:$A$12513,BIFUBC!$B53,bifubc_all!$AH$1:$AH$12513,BIFUBC!$A53)</f>
        <v>186628435383.90799</v>
      </c>
      <c r="H53">
        <f>SUMIFS(bifubc_all!G$1:G$12513,bifubc_all!$AG$1:$AG$12513,About!$B$2,bifubc_all!$A$1:$A$12513,BIFUBC!$B53,bifubc_all!$AH$1:$AH$12513,BIFUBC!$A53)</f>
        <v>189781501109.224</v>
      </c>
      <c r="I53">
        <f>SUMIFS(bifubc_all!H$1:H$12513,bifubc_all!$AG$1:$AG$12513,About!$B$2,bifubc_all!$A$1:$A$12513,BIFUBC!$B53,bifubc_all!$AH$1:$AH$12513,BIFUBC!$A53)</f>
        <v>193081809937.85699</v>
      </c>
      <c r="J53">
        <f>SUMIFS(bifubc_all!I$1:I$12513,bifubc_all!$AG$1:$AG$12513,About!$B$2,bifubc_all!$A$1:$A$12513,BIFUBC!$B53,bifubc_all!$AH$1:$AH$12513,BIFUBC!$A53)</f>
        <v>195989477394.465</v>
      </c>
      <c r="K53">
        <f>SUMIFS(bifubc_all!J$1:J$12513,bifubc_all!$AG$1:$AG$12513,About!$B$2,bifubc_all!$A$1:$A$12513,BIFUBC!$B53,bifubc_all!$AH$1:$AH$12513,BIFUBC!$A53)</f>
        <v>198682486431.323</v>
      </c>
      <c r="L53">
        <f>SUMIFS(bifubc_all!K$1:K$12513,bifubc_all!$AG$1:$AG$12513,About!$B$2,bifubc_all!$A$1:$A$12513,BIFUBC!$B53,bifubc_all!$AH$1:$AH$12513,BIFUBC!$A53)</f>
        <v>201280564231.435</v>
      </c>
      <c r="M53">
        <f>SUMIFS(bifubc_all!L$1:L$12513,bifubc_all!$AG$1:$AG$12513,About!$B$2,bifubc_all!$A$1:$A$12513,BIFUBC!$B53,bifubc_all!$AH$1:$AH$12513,BIFUBC!$A53)</f>
        <v>203778338500.858</v>
      </c>
      <c r="N53">
        <f>SUMIFS(bifubc_all!M$1:M$12513,bifubc_all!$AG$1:$AG$12513,About!$B$2,bifubc_all!$A$1:$A$12513,BIFUBC!$B53,bifubc_all!$AH$1:$AH$12513,BIFUBC!$A53)</f>
        <v>206200311097.284</v>
      </c>
      <c r="O53">
        <f>SUMIFS(bifubc_all!N$1:N$12513,bifubc_all!$AG$1:$AG$12513,About!$B$2,bifubc_all!$A$1:$A$12513,BIFUBC!$B53,bifubc_all!$AH$1:$AH$12513,BIFUBC!$A53)</f>
        <v>208484015124.08899</v>
      </c>
      <c r="P53">
        <f>SUMIFS(bifubc_all!O$1:O$12513,bifubc_all!$AG$1:$AG$12513,About!$B$2,bifubc_all!$A$1:$A$12513,BIFUBC!$B53,bifubc_all!$AH$1:$AH$12513,BIFUBC!$A53)</f>
        <v>210772670332.10001</v>
      </c>
      <c r="Q53">
        <f>SUMIFS(bifubc_all!P$1:P$12513,bifubc_all!$AG$1:$AG$12513,About!$B$2,bifubc_all!$A$1:$A$12513,BIFUBC!$B53,bifubc_all!$AH$1:$AH$12513,BIFUBC!$A53)</f>
        <v>212850353582.664</v>
      </c>
      <c r="R53">
        <f>SUMIFS(bifubc_all!Q$1:Q$12513,bifubc_all!$AG$1:$AG$12513,About!$B$2,bifubc_all!$A$1:$A$12513,BIFUBC!$B53,bifubc_all!$AH$1:$AH$12513,BIFUBC!$A53)</f>
        <v>214799459379.30301</v>
      </c>
      <c r="S53">
        <f>SUMIFS(bifubc_all!R$1:R$12513,bifubc_all!$AG$1:$AG$12513,About!$B$2,bifubc_all!$A$1:$A$12513,BIFUBC!$B53,bifubc_all!$AH$1:$AH$12513,BIFUBC!$A53)</f>
        <v>216744540442.75299</v>
      </c>
      <c r="T53">
        <f>SUMIFS(bifubc_all!S$1:S$12513,bifubc_all!$AG$1:$AG$12513,About!$B$2,bifubc_all!$A$1:$A$12513,BIFUBC!$B53,bifubc_all!$AH$1:$AH$12513,BIFUBC!$A53)</f>
        <v>218685283354.68399</v>
      </c>
      <c r="U53">
        <f>SUMIFS(bifubc_all!T$1:T$12513,bifubc_all!$AG$1:$AG$12513,About!$B$2,bifubc_all!$A$1:$A$12513,BIFUBC!$B53,bifubc_all!$AH$1:$AH$12513,BIFUBC!$A53)</f>
        <v>220604283042.51401</v>
      </c>
      <c r="V53">
        <f>SUMIFS(bifubc_all!U$1:U$12513,bifubc_all!$AG$1:$AG$12513,About!$B$2,bifubc_all!$A$1:$A$12513,BIFUBC!$B53,bifubc_all!$AH$1:$AH$12513,BIFUBC!$A53)</f>
        <v>222601486816.978</v>
      </c>
      <c r="W53">
        <f>SUMIFS(bifubc_all!V$1:V$12513,bifubc_all!$AG$1:$AG$12513,About!$B$2,bifubc_all!$A$1:$A$12513,BIFUBC!$B53,bifubc_all!$AH$1:$AH$12513,BIFUBC!$A53)</f>
        <v>224612195193.60901</v>
      </c>
      <c r="X53">
        <f>SUMIFS(bifubc_all!W$1:W$12513,bifubc_all!$AG$1:$AG$12513,About!$B$2,bifubc_all!$A$1:$A$12513,BIFUBC!$B53,bifubc_all!$AH$1:$AH$12513,BIFUBC!$A53)</f>
        <v>226574721369.86899</v>
      </c>
      <c r="Y53">
        <f>SUMIFS(bifubc_all!X$1:X$12513,bifubc_all!$AG$1:$AG$12513,About!$B$2,bifubc_all!$A$1:$A$12513,BIFUBC!$B53,bifubc_all!$AH$1:$AH$12513,BIFUBC!$A53)</f>
        <v>228595098771.035</v>
      </c>
      <c r="Z53">
        <f>SUMIFS(bifubc_all!Y$1:Y$12513,bifubc_all!$AG$1:$AG$12513,About!$B$2,bifubc_all!$A$1:$A$12513,BIFUBC!$B53,bifubc_all!$AH$1:$AH$12513,BIFUBC!$A53)</f>
        <v>230659866977.26099</v>
      </c>
      <c r="AA53">
        <f>SUMIFS(bifubc_all!Z$1:Z$12513,bifubc_all!$AG$1:$AG$12513,About!$B$2,bifubc_all!$A$1:$A$12513,BIFUBC!$B53,bifubc_all!$AH$1:$AH$12513,BIFUBC!$A53)</f>
        <v>232708708837.91901</v>
      </c>
      <c r="AB53">
        <f>SUMIFS(bifubc_all!AA$1:AA$12513,bifubc_all!$AG$1:$AG$12513,About!$B$2,bifubc_all!$A$1:$A$12513,BIFUBC!$B53,bifubc_all!$AH$1:$AH$12513,BIFUBC!$A53)</f>
        <v>234784094607.85599</v>
      </c>
      <c r="AC53">
        <f>SUMIFS(bifubc_all!AB$1:AB$12513,bifubc_all!$AG$1:$AG$12513,About!$B$2,bifubc_all!$A$1:$A$12513,BIFUBC!$B53,bifubc_all!$AH$1:$AH$12513,BIFUBC!$A53)</f>
        <v>236856594720.03601</v>
      </c>
      <c r="AD53">
        <f>SUMIFS(bifubc_all!AC$1:AC$12513,bifubc_all!$AG$1:$AG$12513,About!$B$2,bifubc_all!$A$1:$A$12513,BIFUBC!$B53,bifubc_all!$AH$1:$AH$12513,BIFUBC!$A53)</f>
        <v>238906741339.82401</v>
      </c>
      <c r="AE53">
        <f>SUMIFS(bifubc_all!AD$1:AD$12513,bifubc_all!$AG$1:$AG$12513,About!$B$2,bifubc_all!$A$1:$A$12513,BIFUBC!$B53,bifubc_all!$AH$1:$AH$12513,BIFUBC!$A53)</f>
        <v>240979641854.276</v>
      </c>
      <c r="AF53">
        <f>SUMIFS(bifubc_all!AE$1:AE$12513,bifubc_all!$AG$1:$AG$12513,About!$B$2,bifubc_all!$A$1:$A$12513,BIFUBC!$B53,bifubc_all!$AH$1:$AH$12513,BIFUBC!$A53)</f>
        <v>243116061356.84</v>
      </c>
      <c r="AG53">
        <f>SUMIFS(bifubc_all!AF$1:AF$12513,bifubc_all!$AG$1:$AG$12513,About!$B$2,bifubc_all!$A$1:$A$12513,BIFUBC!$B53,bifubc_all!$AH$1:$AH$12513,BIFUBC!$A53)</f>
        <v>245249889290.211</v>
      </c>
    </row>
    <row r="54" spans="1:33" x14ac:dyDescent="0.75">
      <c r="A54" t="s">
        <v>178</v>
      </c>
      <c r="B54" t="s">
        <v>142</v>
      </c>
      <c r="C54">
        <f>SUMIFS(bifubc_all!B$1:B$12513,bifubc_all!$AG$1:$AG$12513,About!$B$2,bifubc_all!$A$1:$A$12513,BIFUBC!$B54,bifubc_all!$AH$1:$AH$12513,BIFUBC!$A54)</f>
        <v>0</v>
      </c>
      <c r="D54">
        <f>SUMIFS(bifubc_all!C$1:C$12513,bifubc_all!$AG$1:$AG$12513,About!$B$2,bifubc_all!$A$1:$A$12513,BIFUBC!$B54,bifubc_all!$AH$1:$AH$12513,BIFUBC!$A54)</f>
        <v>0</v>
      </c>
      <c r="E54">
        <f>SUMIFS(bifubc_all!D$1:D$12513,bifubc_all!$AG$1:$AG$12513,About!$B$2,bifubc_all!$A$1:$A$12513,BIFUBC!$B54,bifubc_all!$AH$1:$AH$12513,BIFUBC!$A54)</f>
        <v>0</v>
      </c>
      <c r="F54">
        <f>SUMIFS(bifubc_all!E$1:E$12513,bifubc_all!$AG$1:$AG$12513,About!$B$2,bifubc_all!$A$1:$A$12513,BIFUBC!$B54,bifubc_all!$AH$1:$AH$12513,BIFUBC!$A54)</f>
        <v>0</v>
      </c>
      <c r="G54">
        <f>SUMIFS(bifubc_all!F$1:F$12513,bifubc_all!$AG$1:$AG$12513,About!$B$2,bifubc_all!$A$1:$A$12513,BIFUBC!$B54,bifubc_all!$AH$1:$AH$12513,BIFUBC!$A54)</f>
        <v>0</v>
      </c>
      <c r="H54">
        <f>SUMIFS(bifubc_all!G$1:G$12513,bifubc_all!$AG$1:$AG$12513,About!$B$2,bifubc_all!$A$1:$A$12513,BIFUBC!$B54,bifubc_all!$AH$1:$AH$12513,BIFUBC!$A54)</f>
        <v>0</v>
      </c>
      <c r="I54">
        <f>SUMIFS(bifubc_all!H$1:H$12513,bifubc_all!$AG$1:$AG$12513,About!$B$2,bifubc_all!$A$1:$A$12513,BIFUBC!$B54,bifubc_all!$AH$1:$AH$12513,BIFUBC!$A54)</f>
        <v>0</v>
      </c>
      <c r="J54">
        <f>SUMIFS(bifubc_all!I$1:I$12513,bifubc_all!$AG$1:$AG$12513,About!$B$2,bifubc_all!$A$1:$A$12513,BIFUBC!$B54,bifubc_all!$AH$1:$AH$12513,BIFUBC!$A54)</f>
        <v>0</v>
      </c>
      <c r="K54">
        <f>SUMIFS(bifubc_all!J$1:J$12513,bifubc_all!$AG$1:$AG$12513,About!$B$2,bifubc_all!$A$1:$A$12513,BIFUBC!$B54,bifubc_all!$AH$1:$AH$12513,BIFUBC!$A54)</f>
        <v>0</v>
      </c>
      <c r="L54">
        <f>SUMIFS(bifubc_all!K$1:K$12513,bifubc_all!$AG$1:$AG$12513,About!$B$2,bifubc_all!$A$1:$A$12513,BIFUBC!$B54,bifubc_all!$AH$1:$AH$12513,BIFUBC!$A54)</f>
        <v>0</v>
      </c>
      <c r="M54">
        <f>SUMIFS(bifubc_all!L$1:L$12513,bifubc_all!$AG$1:$AG$12513,About!$B$2,bifubc_all!$A$1:$A$12513,BIFUBC!$B54,bifubc_all!$AH$1:$AH$12513,BIFUBC!$A54)</f>
        <v>0</v>
      </c>
      <c r="N54">
        <f>SUMIFS(bifubc_all!M$1:M$12513,bifubc_all!$AG$1:$AG$12513,About!$B$2,bifubc_all!$A$1:$A$12513,BIFUBC!$B54,bifubc_all!$AH$1:$AH$12513,BIFUBC!$A54)</f>
        <v>0</v>
      </c>
      <c r="O54">
        <f>SUMIFS(bifubc_all!N$1:N$12513,bifubc_all!$AG$1:$AG$12513,About!$B$2,bifubc_all!$A$1:$A$12513,BIFUBC!$B54,bifubc_all!$AH$1:$AH$12513,BIFUBC!$A54)</f>
        <v>0</v>
      </c>
      <c r="P54">
        <f>SUMIFS(bifubc_all!O$1:O$12513,bifubc_all!$AG$1:$AG$12513,About!$B$2,bifubc_all!$A$1:$A$12513,BIFUBC!$B54,bifubc_all!$AH$1:$AH$12513,BIFUBC!$A54)</f>
        <v>0</v>
      </c>
      <c r="Q54">
        <f>SUMIFS(bifubc_all!P$1:P$12513,bifubc_all!$AG$1:$AG$12513,About!$B$2,bifubc_all!$A$1:$A$12513,BIFUBC!$B54,bifubc_all!$AH$1:$AH$12513,BIFUBC!$A54)</f>
        <v>0</v>
      </c>
      <c r="R54">
        <f>SUMIFS(bifubc_all!Q$1:Q$12513,bifubc_all!$AG$1:$AG$12513,About!$B$2,bifubc_all!$A$1:$A$12513,BIFUBC!$B54,bifubc_all!$AH$1:$AH$12513,BIFUBC!$A54)</f>
        <v>0</v>
      </c>
      <c r="S54">
        <f>SUMIFS(bifubc_all!R$1:R$12513,bifubc_all!$AG$1:$AG$12513,About!$B$2,bifubc_all!$A$1:$A$12513,BIFUBC!$B54,bifubc_all!$AH$1:$AH$12513,BIFUBC!$A54)</f>
        <v>0</v>
      </c>
      <c r="T54">
        <f>SUMIFS(bifubc_all!S$1:S$12513,bifubc_all!$AG$1:$AG$12513,About!$B$2,bifubc_all!$A$1:$A$12513,BIFUBC!$B54,bifubc_all!$AH$1:$AH$12513,BIFUBC!$A54)</f>
        <v>0</v>
      </c>
      <c r="U54">
        <f>SUMIFS(bifubc_all!T$1:T$12513,bifubc_all!$AG$1:$AG$12513,About!$B$2,bifubc_all!$A$1:$A$12513,BIFUBC!$B54,bifubc_all!$AH$1:$AH$12513,BIFUBC!$A54)</f>
        <v>0</v>
      </c>
      <c r="V54">
        <f>SUMIFS(bifubc_all!U$1:U$12513,bifubc_all!$AG$1:$AG$12513,About!$B$2,bifubc_all!$A$1:$A$12513,BIFUBC!$B54,bifubc_all!$AH$1:$AH$12513,BIFUBC!$A54)</f>
        <v>0</v>
      </c>
      <c r="W54">
        <f>SUMIFS(bifubc_all!V$1:V$12513,bifubc_all!$AG$1:$AG$12513,About!$B$2,bifubc_all!$A$1:$A$12513,BIFUBC!$B54,bifubc_all!$AH$1:$AH$12513,BIFUBC!$A54)</f>
        <v>0</v>
      </c>
      <c r="X54">
        <f>SUMIFS(bifubc_all!W$1:W$12513,bifubc_all!$AG$1:$AG$12513,About!$B$2,bifubc_all!$A$1:$A$12513,BIFUBC!$B54,bifubc_all!$AH$1:$AH$12513,BIFUBC!$A54)</f>
        <v>0</v>
      </c>
      <c r="Y54">
        <f>SUMIFS(bifubc_all!X$1:X$12513,bifubc_all!$AG$1:$AG$12513,About!$B$2,bifubc_all!$A$1:$A$12513,BIFUBC!$B54,bifubc_all!$AH$1:$AH$12513,BIFUBC!$A54)</f>
        <v>0</v>
      </c>
      <c r="Z54">
        <f>SUMIFS(bifubc_all!Y$1:Y$12513,bifubc_all!$AG$1:$AG$12513,About!$B$2,bifubc_all!$A$1:$A$12513,BIFUBC!$B54,bifubc_all!$AH$1:$AH$12513,BIFUBC!$A54)</f>
        <v>0</v>
      </c>
      <c r="AA54">
        <f>SUMIFS(bifubc_all!Z$1:Z$12513,bifubc_all!$AG$1:$AG$12513,About!$B$2,bifubc_all!$A$1:$A$12513,BIFUBC!$B54,bifubc_all!$AH$1:$AH$12513,BIFUBC!$A54)</f>
        <v>0</v>
      </c>
      <c r="AB54">
        <f>SUMIFS(bifubc_all!AA$1:AA$12513,bifubc_all!$AG$1:$AG$12513,About!$B$2,bifubc_all!$A$1:$A$12513,BIFUBC!$B54,bifubc_all!$AH$1:$AH$12513,BIFUBC!$A54)</f>
        <v>0</v>
      </c>
      <c r="AC54">
        <f>SUMIFS(bifubc_all!AB$1:AB$12513,bifubc_all!$AG$1:$AG$12513,About!$B$2,bifubc_all!$A$1:$A$12513,BIFUBC!$B54,bifubc_all!$AH$1:$AH$12513,BIFUBC!$A54)</f>
        <v>0</v>
      </c>
      <c r="AD54">
        <f>SUMIFS(bifubc_all!AC$1:AC$12513,bifubc_all!$AG$1:$AG$12513,About!$B$2,bifubc_all!$A$1:$A$12513,BIFUBC!$B54,bifubc_all!$AH$1:$AH$12513,BIFUBC!$A54)</f>
        <v>0</v>
      </c>
      <c r="AE54">
        <f>SUMIFS(bifubc_all!AD$1:AD$12513,bifubc_all!$AG$1:$AG$12513,About!$B$2,bifubc_all!$A$1:$A$12513,BIFUBC!$B54,bifubc_all!$AH$1:$AH$12513,BIFUBC!$A54)</f>
        <v>0</v>
      </c>
      <c r="AF54">
        <f>SUMIFS(bifubc_all!AE$1:AE$12513,bifubc_all!$AG$1:$AG$12513,About!$B$2,bifubc_all!$A$1:$A$12513,BIFUBC!$B54,bifubc_all!$AH$1:$AH$12513,BIFUBC!$A54)</f>
        <v>0</v>
      </c>
      <c r="AG54">
        <f>SUMIFS(bifubc_all!AF$1:AF$12513,bifubc_all!$AG$1:$AG$12513,About!$B$2,bifubc_all!$A$1:$A$12513,BIFUBC!$B54,bifubc_all!$AH$1:$AH$12513,BIFUBC!$A54)</f>
        <v>0</v>
      </c>
    </row>
    <row r="55" spans="1:33" x14ac:dyDescent="0.75">
      <c r="A55" t="s">
        <v>178</v>
      </c>
      <c r="B55" t="s">
        <v>143</v>
      </c>
      <c r="C55">
        <f>SUMIFS(bifubc_all!B$1:B$12513,bifubc_all!$AG$1:$AG$12513,About!$B$2,bifubc_all!$A$1:$A$12513,BIFUBC!$B55,bifubc_all!$AH$1:$AH$12513,BIFUBC!$A55)</f>
        <v>39419445.478168003</v>
      </c>
      <c r="D55">
        <f>SUMIFS(bifubc_all!C$1:C$12513,bifubc_all!$AG$1:$AG$12513,About!$B$2,bifubc_all!$A$1:$A$12513,BIFUBC!$B55,bifubc_all!$AH$1:$AH$12513,BIFUBC!$A55)</f>
        <v>39378741.244891502</v>
      </c>
      <c r="E55">
        <f>SUMIFS(bifubc_all!D$1:D$12513,bifubc_all!$AG$1:$AG$12513,About!$B$2,bifubc_all!$A$1:$A$12513,BIFUBC!$B55,bifubc_all!$AH$1:$AH$12513,BIFUBC!$A55)</f>
        <v>39338037.011615001</v>
      </c>
      <c r="F55">
        <f>SUMIFS(bifubc_all!E$1:E$12513,bifubc_all!$AG$1:$AG$12513,About!$B$2,bifubc_all!$A$1:$A$12513,BIFUBC!$B55,bifubc_all!$AH$1:$AH$12513,BIFUBC!$A55)</f>
        <v>40528825.846405402</v>
      </c>
      <c r="G55">
        <f>SUMIFS(bifubc_all!F$1:F$12513,bifubc_all!$AG$1:$AG$12513,About!$B$2,bifubc_all!$A$1:$A$12513,BIFUBC!$B55,bifubc_all!$AH$1:$AH$12513,BIFUBC!$A55)</f>
        <v>41604135.47016</v>
      </c>
      <c r="H55">
        <f>SUMIFS(bifubc_all!G$1:G$12513,bifubc_all!$AG$1:$AG$12513,About!$B$2,bifubc_all!$A$1:$A$12513,BIFUBC!$B55,bifubc_all!$AH$1:$AH$12513,BIFUBC!$A55)</f>
        <v>42546568.394572496</v>
      </c>
      <c r="I55">
        <f>SUMIFS(bifubc_all!H$1:H$12513,bifubc_all!$AG$1:$AG$12513,About!$B$2,bifubc_all!$A$1:$A$12513,BIFUBC!$B55,bifubc_all!$AH$1:$AH$12513,BIFUBC!$A55)</f>
        <v>42996929.359017298</v>
      </c>
      <c r="J55">
        <f>SUMIFS(bifubc_all!I$1:I$12513,bifubc_all!$AG$1:$AG$12513,About!$B$2,bifubc_all!$A$1:$A$12513,BIFUBC!$B55,bifubc_all!$AH$1:$AH$12513,BIFUBC!$A55)</f>
        <v>43192647.1231656</v>
      </c>
      <c r="K55">
        <f>SUMIFS(bifubc_all!J$1:J$12513,bifubc_all!$AG$1:$AG$12513,About!$B$2,bifubc_all!$A$1:$A$12513,BIFUBC!$B55,bifubc_all!$AH$1:$AH$12513,BIFUBC!$A55)</f>
        <v>43867161.911099203</v>
      </c>
      <c r="L55">
        <f>SUMIFS(bifubc_all!K$1:K$12513,bifubc_all!$AG$1:$AG$12513,About!$B$2,bifubc_all!$A$1:$A$12513,BIFUBC!$B55,bifubc_all!$AH$1:$AH$12513,BIFUBC!$A55)</f>
        <v>44101685.783656202</v>
      </c>
      <c r="M55">
        <f>SUMIFS(bifubc_all!L$1:L$12513,bifubc_all!$AG$1:$AG$12513,About!$B$2,bifubc_all!$A$1:$A$12513,BIFUBC!$B55,bifubc_all!$AH$1:$AH$12513,BIFUBC!$A55)</f>
        <v>44151641.883426897</v>
      </c>
      <c r="N55">
        <f>SUMIFS(bifubc_all!M$1:M$12513,bifubc_all!$AG$1:$AG$12513,About!$B$2,bifubc_all!$A$1:$A$12513,BIFUBC!$B55,bifubc_all!$AH$1:$AH$12513,BIFUBC!$A55)</f>
        <v>44296512.185183197</v>
      </c>
      <c r="O55">
        <f>SUMIFS(bifubc_all!N$1:N$12513,bifubc_all!$AG$1:$AG$12513,About!$B$2,bifubc_all!$A$1:$A$12513,BIFUBC!$B55,bifubc_all!$AH$1:$AH$12513,BIFUBC!$A55)</f>
        <v>44342719.786787197</v>
      </c>
      <c r="P55">
        <f>SUMIFS(bifubc_all!O$1:O$12513,bifubc_all!$AG$1:$AG$12513,About!$B$2,bifubc_all!$A$1:$A$12513,BIFUBC!$B55,bifubc_all!$AH$1:$AH$12513,BIFUBC!$A55)</f>
        <v>44507804.919420898</v>
      </c>
      <c r="Q55">
        <f>SUMIFS(bifubc_all!P$1:P$12513,bifubc_all!$AG$1:$AG$12513,About!$B$2,bifubc_all!$A$1:$A$12513,BIFUBC!$B55,bifubc_all!$AH$1:$AH$12513,BIFUBC!$A55)</f>
        <v>44322202.529306099</v>
      </c>
      <c r="R55">
        <f>SUMIFS(bifubc_all!Q$1:Q$12513,bifubc_all!$AG$1:$AG$12513,About!$B$2,bifubc_all!$A$1:$A$12513,BIFUBC!$B55,bifubc_all!$AH$1:$AH$12513,BIFUBC!$A55)</f>
        <v>44106548.485099599</v>
      </c>
      <c r="S55">
        <f>SUMIFS(bifubc_all!R$1:R$12513,bifubc_all!$AG$1:$AG$12513,About!$B$2,bifubc_all!$A$1:$A$12513,BIFUBC!$B55,bifubc_all!$AH$1:$AH$12513,BIFUBC!$A55)</f>
        <v>43943524.628527798</v>
      </c>
      <c r="T55">
        <f>SUMIFS(bifubc_all!S$1:S$12513,bifubc_all!$AG$1:$AG$12513,About!$B$2,bifubc_all!$A$1:$A$12513,BIFUBC!$B55,bifubc_all!$AH$1:$AH$12513,BIFUBC!$A55)</f>
        <v>43795439.054458603</v>
      </c>
      <c r="U55">
        <f>SUMIFS(bifubc_all!T$1:T$12513,bifubc_all!$AG$1:$AG$12513,About!$B$2,bifubc_all!$A$1:$A$12513,BIFUBC!$B55,bifubc_all!$AH$1:$AH$12513,BIFUBC!$A55)</f>
        <v>43787854.5135822</v>
      </c>
      <c r="V55">
        <f>SUMIFS(bifubc_all!U$1:U$12513,bifubc_all!$AG$1:$AG$12513,About!$B$2,bifubc_all!$A$1:$A$12513,BIFUBC!$B55,bifubc_all!$AH$1:$AH$12513,BIFUBC!$A55)</f>
        <v>43890671.600237697</v>
      </c>
      <c r="W55">
        <f>SUMIFS(bifubc_all!V$1:V$12513,bifubc_all!$AG$1:$AG$12513,About!$B$2,bifubc_all!$A$1:$A$12513,BIFUBC!$B55,bifubc_all!$AH$1:$AH$12513,BIFUBC!$A55)</f>
        <v>44131076.874376804</v>
      </c>
      <c r="X55">
        <f>SUMIFS(bifubc_all!W$1:W$12513,bifubc_all!$AG$1:$AG$12513,About!$B$2,bifubc_all!$A$1:$A$12513,BIFUBC!$B55,bifubc_all!$AH$1:$AH$12513,BIFUBC!$A55)</f>
        <v>44262616.529786803</v>
      </c>
      <c r="Y55">
        <f>SUMIFS(bifubc_all!X$1:X$12513,bifubc_all!$AG$1:$AG$12513,About!$B$2,bifubc_all!$A$1:$A$12513,BIFUBC!$B55,bifubc_all!$AH$1:$AH$12513,BIFUBC!$A55)</f>
        <v>44393686.628101699</v>
      </c>
      <c r="Z55">
        <f>SUMIFS(bifubc_all!Y$1:Y$12513,bifubc_all!$AG$1:$AG$12513,About!$B$2,bifubc_all!$A$1:$A$12513,BIFUBC!$B55,bifubc_all!$AH$1:$AH$12513,BIFUBC!$A55)</f>
        <v>44370933.005472399</v>
      </c>
      <c r="AA55">
        <f>SUMIFS(bifubc_all!Z$1:Z$12513,bifubc_all!$AG$1:$AG$12513,About!$B$2,bifubc_all!$A$1:$A$12513,BIFUBC!$B55,bifubc_all!$AH$1:$AH$12513,BIFUBC!$A55)</f>
        <v>44599814.234292403</v>
      </c>
      <c r="AB55">
        <f>SUMIFS(bifubc_all!AA$1:AA$12513,bifubc_all!$AG$1:$AG$12513,About!$B$2,bifubc_all!$A$1:$A$12513,BIFUBC!$B55,bifubc_all!$AH$1:$AH$12513,BIFUBC!$A55)</f>
        <v>44812197.296022303</v>
      </c>
      <c r="AC55">
        <f>SUMIFS(bifubc_all!AB$1:AB$12513,bifubc_all!$AG$1:$AG$12513,About!$B$2,bifubc_all!$A$1:$A$12513,BIFUBC!$B55,bifubc_all!$AH$1:$AH$12513,BIFUBC!$A55)</f>
        <v>44916240.006282203</v>
      </c>
      <c r="AD55">
        <f>SUMIFS(bifubc_all!AC$1:AC$12513,bifubc_all!$AG$1:$AG$12513,About!$B$2,bifubc_all!$A$1:$A$12513,BIFUBC!$B55,bifubc_all!$AH$1:$AH$12513,BIFUBC!$A55)</f>
        <v>44802296.804049298</v>
      </c>
      <c r="AE55">
        <f>SUMIFS(bifubc_all!AD$1:AD$12513,bifubc_all!$AG$1:$AG$12513,About!$B$2,bifubc_all!$A$1:$A$12513,BIFUBC!$B55,bifubc_all!$AH$1:$AH$12513,BIFUBC!$A55)</f>
        <v>44767008.394556999</v>
      </c>
      <c r="AF55">
        <f>SUMIFS(bifubc_all!AE$1:AE$12513,bifubc_all!$AG$1:$AG$12513,About!$B$2,bifubc_all!$A$1:$A$12513,BIFUBC!$B55,bifubc_all!$AH$1:$AH$12513,BIFUBC!$A55)</f>
        <v>45014902.7064346</v>
      </c>
      <c r="AG55">
        <f>SUMIFS(bifubc_all!AF$1:AF$12513,bifubc_all!$AG$1:$AG$12513,About!$B$2,bifubc_all!$A$1:$A$12513,BIFUBC!$B55,bifubc_all!$AH$1:$AH$12513,BIFUBC!$A55)</f>
        <v>45341427.935268201</v>
      </c>
    </row>
    <row r="56" spans="1:33" x14ac:dyDescent="0.75">
      <c r="A56" t="s">
        <v>178</v>
      </c>
      <c r="B56" t="s">
        <v>144</v>
      </c>
      <c r="C56">
        <f>SUMIFS(bifubc_all!B$1:B$12513,bifubc_all!$AG$1:$AG$12513,About!$B$2,bifubc_all!$A$1:$A$12513,BIFUBC!$B56,bifubc_all!$AH$1:$AH$12513,BIFUBC!$A56)</f>
        <v>363225844.636594</v>
      </c>
      <c r="D56">
        <f>SUMIFS(bifubc_all!C$1:C$12513,bifubc_all!$AG$1:$AG$12513,About!$B$2,bifubc_all!$A$1:$A$12513,BIFUBC!$B56,bifubc_all!$AH$1:$AH$12513,BIFUBC!$A56)</f>
        <v>362850780.26587999</v>
      </c>
      <c r="E56">
        <f>SUMIFS(bifubc_all!D$1:D$12513,bifubc_all!$AG$1:$AG$12513,About!$B$2,bifubc_all!$A$1:$A$12513,BIFUBC!$B56,bifubc_all!$AH$1:$AH$12513,BIFUBC!$A56)</f>
        <v>362475715.89516598</v>
      </c>
      <c r="F56">
        <f>SUMIFS(bifubc_all!E$1:E$12513,bifubc_all!$AG$1:$AG$12513,About!$B$2,bifubc_all!$A$1:$A$12513,BIFUBC!$B56,bifubc_all!$AH$1:$AH$12513,BIFUBC!$A56)</f>
        <v>373448099.57672</v>
      </c>
      <c r="G56">
        <f>SUMIFS(bifubc_all!F$1:F$12513,bifubc_all!$AG$1:$AG$12513,About!$B$2,bifubc_all!$A$1:$A$12513,BIFUBC!$B56,bifubc_all!$AH$1:$AH$12513,BIFUBC!$A56)</f>
        <v>383356413.64852703</v>
      </c>
      <c r="H56">
        <f>SUMIFS(bifubc_all!G$1:G$12513,bifubc_all!$AG$1:$AG$12513,About!$B$2,bifubc_all!$A$1:$A$12513,BIFUBC!$B56,bifubc_all!$AH$1:$AH$12513,BIFUBC!$A56)</f>
        <v>392040351.00052899</v>
      </c>
      <c r="I56">
        <f>SUMIFS(bifubc_all!H$1:H$12513,bifubc_all!$AG$1:$AG$12513,About!$B$2,bifubc_all!$A$1:$A$12513,BIFUBC!$B56,bifubc_all!$AH$1:$AH$12513,BIFUBC!$A56)</f>
        <v>396190149.14500999</v>
      </c>
      <c r="J56">
        <f>SUMIFS(bifubc_all!I$1:I$12513,bifubc_all!$AG$1:$AG$12513,About!$B$2,bifubc_all!$A$1:$A$12513,BIFUBC!$B56,bifubc_all!$AH$1:$AH$12513,BIFUBC!$A56)</f>
        <v>397993567.46636999</v>
      </c>
      <c r="K56">
        <f>SUMIFS(bifubc_all!J$1:J$12513,bifubc_all!$AG$1:$AG$12513,About!$B$2,bifubc_all!$A$1:$A$12513,BIFUBC!$B56,bifubc_all!$AH$1:$AH$12513,BIFUBC!$A56)</f>
        <v>404208804.65692699</v>
      </c>
      <c r="L56">
        <f>SUMIFS(bifubc_all!K$1:K$12513,bifubc_all!$AG$1:$AG$12513,About!$B$2,bifubc_all!$A$1:$A$12513,BIFUBC!$B56,bifubc_all!$AH$1:$AH$12513,BIFUBC!$A56)</f>
        <v>406369797.30062503</v>
      </c>
      <c r="M56">
        <f>SUMIFS(bifubc_all!L$1:L$12513,bifubc_all!$AG$1:$AG$12513,About!$B$2,bifubc_all!$A$1:$A$12513,BIFUBC!$B56,bifubc_all!$AH$1:$AH$12513,BIFUBC!$A56)</f>
        <v>406830111.90713</v>
      </c>
      <c r="N56">
        <f>SUMIFS(bifubc_all!M$1:M$12513,bifubc_all!$AG$1:$AG$12513,About!$B$2,bifubc_all!$A$1:$A$12513,BIFUBC!$B56,bifubc_all!$AH$1:$AH$12513,BIFUBC!$A56)</f>
        <v>408165002.26593399</v>
      </c>
      <c r="O56">
        <f>SUMIFS(bifubc_all!N$1:N$12513,bifubc_all!$AG$1:$AG$12513,About!$B$2,bifubc_all!$A$1:$A$12513,BIFUBC!$B56,bifubc_all!$AH$1:$AH$12513,BIFUBC!$A56)</f>
        <v>408590776.77690601</v>
      </c>
      <c r="P56">
        <f>SUMIFS(bifubc_all!O$1:O$12513,bifubc_all!$AG$1:$AG$12513,About!$B$2,bifubc_all!$A$1:$A$12513,BIFUBC!$B56,bifubc_all!$AH$1:$AH$12513,BIFUBC!$A56)</f>
        <v>410111934.317568</v>
      </c>
      <c r="Q56">
        <f>SUMIFS(bifubc_all!P$1:P$12513,bifubc_all!$AG$1:$AG$12513,About!$B$2,bifubc_all!$A$1:$A$12513,BIFUBC!$B56,bifubc_all!$AH$1:$AH$12513,BIFUBC!$A56)</f>
        <v>408401722.92067403</v>
      </c>
      <c r="R56">
        <f>SUMIFS(bifubc_all!Q$1:Q$12513,bifubc_all!$AG$1:$AG$12513,About!$B$2,bifubc_all!$A$1:$A$12513,BIFUBC!$B56,bifubc_all!$AH$1:$AH$12513,BIFUBC!$A56)</f>
        <v>406414604.09122199</v>
      </c>
      <c r="S56">
        <f>SUMIFS(bifubc_all!R$1:R$12513,bifubc_all!$AG$1:$AG$12513,About!$B$2,bifubc_all!$A$1:$A$12513,BIFUBC!$B56,bifubc_all!$AH$1:$AH$12513,BIFUBC!$A56)</f>
        <v>404912439.936427</v>
      </c>
      <c r="T56">
        <f>SUMIFS(bifubc_all!S$1:S$12513,bifubc_all!$AG$1:$AG$12513,About!$B$2,bifubc_all!$A$1:$A$12513,BIFUBC!$B56,bifubc_all!$AH$1:$AH$12513,BIFUBC!$A56)</f>
        <v>403547922.82901198</v>
      </c>
      <c r="U56">
        <f>SUMIFS(bifubc_all!T$1:T$12513,bifubc_all!$AG$1:$AG$12513,About!$B$2,bifubc_all!$A$1:$A$12513,BIFUBC!$B56,bifubc_all!$AH$1:$AH$12513,BIFUBC!$A56)</f>
        <v>403478035.96904701</v>
      </c>
      <c r="V56">
        <f>SUMIFS(bifubc_all!U$1:U$12513,bifubc_all!$AG$1:$AG$12513,About!$B$2,bifubc_all!$A$1:$A$12513,BIFUBC!$B56,bifubc_all!$AH$1:$AH$12513,BIFUBC!$A56)</f>
        <v>404425431.92275703</v>
      </c>
      <c r="W56">
        <f>SUMIFS(bifubc_all!V$1:V$12513,bifubc_all!$AG$1:$AG$12513,About!$B$2,bifubc_all!$A$1:$A$12513,BIFUBC!$B56,bifubc_all!$AH$1:$AH$12513,BIFUBC!$A56)</f>
        <v>406640618.04968101</v>
      </c>
      <c r="X56">
        <f>SUMIFS(bifubc_all!W$1:W$12513,bifubc_all!$AG$1:$AG$12513,About!$B$2,bifubc_all!$A$1:$A$12513,BIFUBC!$B56,bifubc_all!$AH$1:$AH$12513,BIFUBC!$A56)</f>
        <v>407852674.73540998</v>
      </c>
      <c r="Y56">
        <f>SUMIFS(bifubc_all!X$1:X$12513,bifubc_all!$AG$1:$AG$12513,About!$B$2,bifubc_all!$A$1:$A$12513,BIFUBC!$B56,bifubc_all!$AH$1:$AH$12513,BIFUBC!$A56)</f>
        <v>409060404.742504</v>
      </c>
      <c r="Z56">
        <f>SUMIFS(bifubc_all!Y$1:Y$12513,bifubc_all!$AG$1:$AG$12513,About!$B$2,bifubc_all!$A$1:$A$12513,BIFUBC!$B56,bifubc_all!$AH$1:$AH$12513,BIFUBC!$A56)</f>
        <v>408850744.16260999</v>
      </c>
      <c r="AA56">
        <f>SUMIFS(bifubc_all!Z$1:Z$12513,bifubc_all!$AG$1:$AG$12513,About!$B$2,bifubc_all!$A$1:$A$12513,BIFUBC!$B56,bifubc_all!$AH$1:$AH$12513,BIFUBC!$A56)</f>
        <v>410959743.32916701</v>
      </c>
      <c r="AB56">
        <f>SUMIFS(bifubc_all!AA$1:AA$12513,bifubc_all!$AG$1:$AG$12513,About!$B$2,bifubc_all!$A$1:$A$12513,BIFUBC!$B56,bifubc_all!$AH$1:$AH$12513,BIFUBC!$A56)</f>
        <v>412916722.07525498</v>
      </c>
      <c r="AC56">
        <f>SUMIFS(bifubc_all!AB$1:AB$12513,bifubc_all!$AG$1:$AG$12513,About!$B$2,bifubc_all!$A$1:$A$12513,BIFUBC!$B56,bifubc_all!$AH$1:$AH$12513,BIFUBC!$A56)</f>
        <v>413875411.39353502</v>
      </c>
      <c r="AD56">
        <f>SUMIFS(bifubc_all!AC$1:AC$12513,bifubc_all!$AG$1:$AG$12513,About!$B$2,bifubc_all!$A$1:$A$12513,BIFUBC!$B56,bifubc_all!$AH$1:$AH$12513,BIFUBC!$A56)</f>
        <v>412825495.15626597</v>
      </c>
      <c r="AE56">
        <f>SUMIFS(bifubc_all!AD$1:AD$12513,bifubc_all!$AG$1:$AG$12513,About!$B$2,bifubc_all!$A$1:$A$12513,BIFUBC!$B56,bifubc_all!$AH$1:$AH$12513,BIFUBC!$A56)</f>
        <v>412500334.25691301</v>
      </c>
      <c r="AF56">
        <f>SUMIFS(bifubc_all!AE$1:AE$12513,bifubc_all!$AG$1:$AG$12513,About!$B$2,bifubc_all!$A$1:$A$12513,BIFUBC!$B56,bifubc_all!$AH$1:$AH$12513,BIFUBC!$A56)</f>
        <v>414784527.24136698</v>
      </c>
      <c r="AG56">
        <f>SUMIFS(bifubc_all!AF$1:AF$12513,bifubc_all!$AG$1:$AG$12513,About!$B$2,bifubc_all!$A$1:$A$12513,BIFUBC!$B56,bifubc_all!$AH$1:$AH$12513,BIFUBC!$A56)</f>
        <v>417793255.56312799</v>
      </c>
    </row>
    <row r="57" spans="1:33" x14ac:dyDescent="0.75">
      <c r="A57" t="s">
        <v>178</v>
      </c>
      <c r="B57" t="s">
        <v>145</v>
      </c>
      <c r="C57">
        <f>SUMIFS(bifubc_all!B$1:B$12513,bifubc_all!$AG$1:$AG$12513,About!$B$2,bifubc_all!$A$1:$A$12513,BIFUBC!$B57,bifubc_all!$AH$1:$AH$12513,BIFUBC!$A57)</f>
        <v>252207223759.69601</v>
      </c>
      <c r="D57">
        <f>SUMIFS(bifubc_all!C$1:C$12513,bifubc_all!$AG$1:$AG$12513,About!$B$2,bifubc_all!$A$1:$A$12513,BIFUBC!$B57,bifubc_all!$AH$1:$AH$12513,BIFUBC!$A57)</f>
        <v>256908721554.94101</v>
      </c>
      <c r="E57">
        <f>SUMIFS(bifubc_all!D$1:D$12513,bifubc_all!$AG$1:$AG$12513,About!$B$2,bifubc_all!$A$1:$A$12513,BIFUBC!$B57,bifubc_all!$AH$1:$AH$12513,BIFUBC!$A57)</f>
        <v>261610219350.186</v>
      </c>
      <c r="F57">
        <f>SUMIFS(bifubc_all!E$1:E$12513,bifubc_all!$AG$1:$AG$12513,About!$B$2,bifubc_all!$A$1:$A$12513,BIFUBC!$B57,bifubc_all!$AH$1:$AH$12513,BIFUBC!$A57)</f>
        <v>266818666199.47699</v>
      </c>
      <c r="G57">
        <f>SUMIFS(bifubc_all!F$1:F$12513,bifubc_all!$AG$1:$AG$12513,About!$B$2,bifubc_all!$A$1:$A$12513,BIFUBC!$B57,bifubc_all!$AH$1:$AH$12513,BIFUBC!$A57)</f>
        <v>271464126273.55899</v>
      </c>
      <c r="H57">
        <f>SUMIFS(bifubc_all!G$1:G$12513,bifubc_all!$AG$1:$AG$12513,About!$B$2,bifubc_all!$A$1:$A$12513,BIFUBC!$B57,bifubc_all!$AH$1:$AH$12513,BIFUBC!$A57)</f>
        <v>276929750927.60498</v>
      </c>
      <c r="I57">
        <f>SUMIFS(bifubc_all!H$1:H$12513,bifubc_all!$AG$1:$AG$12513,About!$B$2,bifubc_all!$A$1:$A$12513,BIFUBC!$B57,bifubc_all!$AH$1:$AH$12513,BIFUBC!$A57)</f>
        <v>282491073355.69397</v>
      </c>
      <c r="J57">
        <f>SUMIFS(bifubc_all!I$1:I$12513,bifubc_all!$AG$1:$AG$12513,About!$B$2,bifubc_all!$A$1:$A$12513,BIFUBC!$B57,bifubc_all!$AH$1:$AH$12513,BIFUBC!$A57)</f>
        <v>288100247622.79797</v>
      </c>
      <c r="K57">
        <f>SUMIFS(bifubc_all!J$1:J$12513,bifubc_all!$AG$1:$AG$12513,About!$B$2,bifubc_all!$A$1:$A$12513,BIFUBC!$B57,bifubc_all!$AH$1:$AH$12513,BIFUBC!$A57)</f>
        <v>294090565772.85999</v>
      </c>
      <c r="L57">
        <f>SUMIFS(bifubc_all!K$1:K$12513,bifubc_all!$AG$1:$AG$12513,About!$B$2,bifubc_all!$A$1:$A$12513,BIFUBC!$B57,bifubc_all!$AH$1:$AH$12513,BIFUBC!$A57)</f>
        <v>299632877353.12201</v>
      </c>
      <c r="M57">
        <f>SUMIFS(bifubc_all!L$1:L$12513,bifubc_all!$AG$1:$AG$12513,About!$B$2,bifubc_all!$A$1:$A$12513,BIFUBC!$B57,bifubc_all!$AH$1:$AH$12513,BIFUBC!$A57)</f>
        <v>304688103853.72101</v>
      </c>
      <c r="N57">
        <f>SUMIFS(bifubc_all!M$1:M$12513,bifubc_all!$AG$1:$AG$12513,About!$B$2,bifubc_all!$A$1:$A$12513,BIFUBC!$B57,bifubc_all!$AH$1:$AH$12513,BIFUBC!$A57)</f>
        <v>310240954056.14801</v>
      </c>
      <c r="O57">
        <f>SUMIFS(bifubc_all!N$1:N$12513,bifubc_all!$AG$1:$AG$12513,About!$B$2,bifubc_all!$A$1:$A$12513,BIFUBC!$B57,bifubc_all!$AH$1:$AH$12513,BIFUBC!$A57)</f>
        <v>315568631983.65302</v>
      </c>
      <c r="P57">
        <f>SUMIFS(bifubc_all!O$1:O$12513,bifubc_all!$AG$1:$AG$12513,About!$B$2,bifubc_all!$A$1:$A$12513,BIFUBC!$B57,bifubc_all!$AH$1:$AH$12513,BIFUBC!$A57)</f>
        <v>319906919265.591</v>
      </c>
      <c r="Q57">
        <f>SUMIFS(bifubc_all!P$1:P$12513,bifubc_all!$AG$1:$AG$12513,About!$B$2,bifubc_all!$A$1:$A$12513,BIFUBC!$B57,bifubc_all!$AH$1:$AH$12513,BIFUBC!$A57)</f>
        <v>323743349684.86499</v>
      </c>
      <c r="R57">
        <f>SUMIFS(bifubc_all!Q$1:Q$12513,bifubc_all!$AG$1:$AG$12513,About!$B$2,bifubc_all!$A$1:$A$12513,BIFUBC!$B57,bifubc_all!$AH$1:$AH$12513,BIFUBC!$A57)</f>
        <v>327511990490.86499</v>
      </c>
      <c r="S57">
        <f>SUMIFS(bifubc_all!R$1:R$12513,bifubc_all!$AG$1:$AG$12513,About!$B$2,bifubc_all!$A$1:$A$12513,BIFUBC!$B57,bifubc_all!$AH$1:$AH$12513,BIFUBC!$A57)</f>
        <v>331389435928.72601</v>
      </c>
      <c r="T57">
        <f>SUMIFS(bifubc_all!S$1:S$12513,bifubc_all!$AG$1:$AG$12513,About!$B$2,bifubc_all!$A$1:$A$12513,BIFUBC!$B57,bifubc_all!$AH$1:$AH$12513,BIFUBC!$A57)</f>
        <v>334922519341.38</v>
      </c>
      <c r="U57">
        <f>SUMIFS(bifubc_all!T$1:T$12513,bifubc_all!$AG$1:$AG$12513,About!$B$2,bifubc_all!$A$1:$A$12513,BIFUBC!$B57,bifubc_all!$AH$1:$AH$12513,BIFUBC!$A57)</f>
        <v>338659290409.31598</v>
      </c>
      <c r="V57">
        <f>SUMIFS(bifubc_all!U$1:U$12513,bifubc_all!$AG$1:$AG$12513,About!$B$2,bifubc_all!$A$1:$A$12513,BIFUBC!$B57,bifubc_all!$AH$1:$AH$12513,BIFUBC!$A57)</f>
        <v>342582226090.19</v>
      </c>
      <c r="W57">
        <f>SUMIFS(bifubc_all!V$1:V$12513,bifubc_all!$AG$1:$AG$12513,About!$B$2,bifubc_all!$A$1:$A$12513,BIFUBC!$B57,bifubc_all!$AH$1:$AH$12513,BIFUBC!$A57)</f>
        <v>346463024994.375</v>
      </c>
      <c r="X57">
        <f>SUMIFS(bifubc_all!W$1:W$12513,bifubc_all!$AG$1:$AG$12513,About!$B$2,bifubc_all!$A$1:$A$12513,BIFUBC!$B57,bifubc_all!$AH$1:$AH$12513,BIFUBC!$A57)</f>
        <v>350345087352.422</v>
      </c>
      <c r="Y57">
        <f>SUMIFS(bifubc_all!X$1:X$12513,bifubc_all!$AG$1:$AG$12513,About!$B$2,bifubc_all!$A$1:$A$12513,BIFUBC!$B57,bifubc_all!$AH$1:$AH$12513,BIFUBC!$A57)</f>
        <v>354444711742.27002</v>
      </c>
      <c r="Z57">
        <f>SUMIFS(bifubc_all!Y$1:Y$12513,bifubc_all!$AG$1:$AG$12513,About!$B$2,bifubc_all!$A$1:$A$12513,BIFUBC!$B57,bifubc_all!$AH$1:$AH$12513,BIFUBC!$A57)</f>
        <v>358502624442.71002</v>
      </c>
      <c r="AA57">
        <f>SUMIFS(bifubc_all!Z$1:Z$12513,bifubc_all!$AG$1:$AG$12513,About!$B$2,bifubc_all!$A$1:$A$12513,BIFUBC!$B57,bifubc_all!$AH$1:$AH$12513,BIFUBC!$A57)</f>
        <v>362628055172.883</v>
      </c>
      <c r="AB57">
        <f>SUMIFS(bifubc_all!AA$1:AA$12513,bifubc_all!$AG$1:$AG$12513,About!$B$2,bifubc_all!$A$1:$A$12513,BIFUBC!$B57,bifubc_all!$AH$1:$AH$12513,BIFUBC!$A57)</f>
        <v>366759702804.53497</v>
      </c>
      <c r="AC57">
        <f>SUMIFS(bifubc_all!AB$1:AB$12513,bifubc_all!$AG$1:$AG$12513,About!$B$2,bifubc_all!$A$1:$A$12513,BIFUBC!$B57,bifubc_all!$AH$1:$AH$12513,BIFUBC!$A57)</f>
        <v>370746584601.18701</v>
      </c>
      <c r="AD57">
        <f>SUMIFS(bifubc_all!AC$1:AC$12513,bifubc_all!$AG$1:$AG$12513,About!$B$2,bifubc_all!$A$1:$A$12513,BIFUBC!$B57,bifubc_all!$AH$1:$AH$12513,BIFUBC!$A57)</f>
        <v>374875055886.21503</v>
      </c>
      <c r="AE57">
        <f>SUMIFS(bifubc_all!AD$1:AD$12513,bifubc_all!$AG$1:$AG$12513,About!$B$2,bifubc_all!$A$1:$A$12513,BIFUBC!$B57,bifubc_all!$AH$1:$AH$12513,BIFUBC!$A57)</f>
        <v>379080686416.659</v>
      </c>
      <c r="AF57">
        <f>SUMIFS(bifubc_all!AE$1:AE$12513,bifubc_all!$AG$1:$AG$12513,About!$B$2,bifubc_all!$A$1:$A$12513,BIFUBC!$B57,bifubc_all!$AH$1:$AH$12513,BIFUBC!$A57)</f>
        <v>383176349229.211</v>
      </c>
      <c r="AG57">
        <f>SUMIFS(bifubc_all!AF$1:AF$12513,bifubc_all!$AG$1:$AG$12513,About!$B$2,bifubc_all!$A$1:$A$12513,BIFUBC!$B57,bifubc_all!$AH$1:$AH$12513,BIFUBC!$A57)</f>
        <v>387278583182.64203</v>
      </c>
    </row>
    <row r="58" spans="1:33" x14ac:dyDescent="0.75">
      <c r="A58" t="s">
        <v>178</v>
      </c>
      <c r="B58" t="s">
        <v>146</v>
      </c>
      <c r="C58">
        <f>SUMIFS(bifubc_all!B$1:B$12513,bifubc_all!$AG$1:$AG$12513,About!$B$2,bifubc_all!$A$1:$A$12513,BIFUBC!$B58,bifubc_all!$AH$1:$AH$12513,BIFUBC!$A58)</f>
        <v>1463982356.9093699</v>
      </c>
      <c r="D58">
        <f>SUMIFS(bifubc_all!C$1:C$12513,bifubc_all!$AG$1:$AG$12513,About!$B$2,bifubc_all!$A$1:$A$12513,BIFUBC!$B58,bifubc_all!$AH$1:$AH$12513,BIFUBC!$A58)</f>
        <v>1460390723.4203999</v>
      </c>
      <c r="E58">
        <f>SUMIFS(bifubc_all!D$1:D$12513,bifubc_all!$AG$1:$AG$12513,About!$B$2,bifubc_all!$A$1:$A$12513,BIFUBC!$B58,bifubc_all!$AH$1:$AH$12513,BIFUBC!$A58)</f>
        <v>1456799089.9314301</v>
      </c>
      <c r="F58">
        <f>SUMIFS(bifubc_all!E$1:E$12513,bifubc_all!$AG$1:$AG$12513,About!$B$2,bifubc_all!$A$1:$A$12513,BIFUBC!$B58,bifubc_all!$AH$1:$AH$12513,BIFUBC!$A58)</f>
        <v>1478553234.0940299</v>
      </c>
      <c r="G58">
        <f>SUMIFS(bifubc_all!F$1:F$12513,bifubc_all!$AG$1:$AG$12513,About!$B$2,bifubc_all!$A$1:$A$12513,BIFUBC!$B58,bifubc_all!$AH$1:$AH$12513,BIFUBC!$A58)</f>
        <v>1508517319.3376601</v>
      </c>
      <c r="H58">
        <f>SUMIFS(bifubc_all!G$1:G$12513,bifubc_all!$AG$1:$AG$12513,About!$B$2,bifubc_all!$A$1:$A$12513,BIFUBC!$B58,bifubc_all!$AH$1:$AH$12513,BIFUBC!$A58)</f>
        <v>1537906406.83495</v>
      </c>
      <c r="I58">
        <f>SUMIFS(bifubc_all!H$1:H$12513,bifubc_all!$AG$1:$AG$12513,About!$B$2,bifubc_all!$A$1:$A$12513,BIFUBC!$B58,bifubc_all!$AH$1:$AH$12513,BIFUBC!$A58)</f>
        <v>1567593787.7494299</v>
      </c>
      <c r="J58">
        <f>SUMIFS(bifubc_all!I$1:I$12513,bifubc_all!$AG$1:$AG$12513,About!$B$2,bifubc_all!$A$1:$A$12513,BIFUBC!$B58,bifubc_all!$AH$1:$AH$12513,BIFUBC!$A58)</f>
        <v>1597754434.1087201</v>
      </c>
      <c r="K58">
        <f>SUMIFS(bifubc_all!J$1:J$12513,bifubc_all!$AG$1:$AG$12513,About!$B$2,bifubc_all!$A$1:$A$12513,BIFUBC!$B58,bifubc_all!$AH$1:$AH$12513,BIFUBC!$A58)</f>
        <v>1626945517.03388</v>
      </c>
      <c r="L58">
        <f>SUMIFS(bifubc_all!K$1:K$12513,bifubc_all!$AG$1:$AG$12513,About!$B$2,bifubc_all!$A$1:$A$12513,BIFUBC!$B58,bifubc_all!$AH$1:$AH$12513,BIFUBC!$A58)</f>
        <v>1658309190.22135</v>
      </c>
      <c r="M58">
        <f>SUMIFS(bifubc_all!L$1:L$12513,bifubc_all!$AG$1:$AG$12513,About!$B$2,bifubc_all!$A$1:$A$12513,BIFUBC!$B58,bifubc_all!$AH$1:$AH$12513,BIFUBC!$A58)</f>
        <v>1688293923.16839</v>
      </c>
      <c r="N58">
        <f>SUMIFS(bifubc_all!M$1:M$12513,bifubc_all!$AG$1:$AG$12513,About!$B$2,bifubc_all!$A$1:$A$12513,BIFUBC!$B58,bifubc_all!$AH$1:$AH$12513,BIFUBC!$A58)</f>
        <v>1715591630.51948</v>
      </c>
      <c r="O58">
        <f>SUMIFS(bifubc_all!N$1:N$12513,bifubc_all!$AG$1:$AG$12513,About!$B$2,bifubc_all!$A$1:$A$12513,BIFUBC!$B58,bifubc_all!$AH$1:$AH$12513,BIFUBC!$A58)</f>
        <v>1744108054.4429801</v>
      </c>
      <c r="P58">
        <f>SUMIFS(bifubc_all!O$1:O$12513,bifubc_all!$AG$1:$AG$12513,About!$B$2,bifubc_all!$A$1:$A$12513,BIFUBC!$B58,bifubc_all!$AH$1:$AH$12513,BIFUBC!$A58)</f>
        <v>1770780431.3482499</v>
      </c>
      <c r="Q58">
        <f>SUMIFS(bifubc_all!P$1:P$12513,bifubc_all!$AG$1:$AG$12513,About!$B$2,bifubc_all!$A$1:$A$12513,BIFUBC!$B58,bifubc_all!$AH$1:$AH$12513,BIFUBC!$A58)</f>
        <v>1796278713.3136799</v>
      </c>
      <c r="R58">
        <f>SUMIFS(bifubc_all!Q$1:Q$12513,bifubc_all!$AG$1:$AG$12513,About!$B$2,bifubc_all!$A$1:$A$12513,BIFUBC!$B58,bifubc_all!$AH$1:$AH$12513,BIFUBC!$A58)</f>
        <v>1821057024.2961299</v>
      </c>
      <c r="S58">
        <f>SUMIFS(bifubc_all!R$1:R$12513,bifubc_all!$AG$1:$AG$12513,About!$B$2,bifubc_all!$A$1:$A$12513,BIFUBC!$B58,bifubc_all!$AH$1:$AH$12513,BIFUBC!$A58)</f>
        <v>1846136515.6087101</v>
      </c>
      <c r="T58">
        <f>SUMIFS(bifubc_all!S$1:S$12513,bifubc_all!$AG$1:$AG$12513,About!$B$2,bifubc_all!$A$1:$A$12513,BIFUBC!$B58,bifubc_all!$AH$1:$AH$12513,BIFUBC!$A58)</f>
        <v>1873055849.0880799</v>
      </c>
      <c r="U58">
        <f>SUMIFS(bifubc_all!T$1:T$12513,bifubc_all!$AG$1:$AG$12513,About!$B$2,bifubc_all!$A$1:$A$12513,BIFUBC!$B58,bifubc_all!$AH$1:$AH$12513,BIFUBC!$A58)</f>
        <v>1901738898.0952499</v>
      </c>
      <c r="V58">
        <f>SUMIFS(bifubc_all!U$1:U$12513,bifubc_all!$AG$1:$AG$12513,About!$B$2,bifubc_all!$A$1:$A$12513,BIFUBC!$B58,bifubc_all!$AH$1:$AH$12513,BIFUBC!$A58)</f>
        <v>1931688423.2562399</v>
      </c>
      <c r="W58">
        <f>SUMIFS(bifubc_all!V$1:V$12513,bifubc_all!$AG$1:$AG$12513,About!$B$2,bifubc_all!$A$1:$A$12513,BIFUBC!$B58,bifubc_all!$AH$1:$AH$12513,BIFUBC!$A58)</f>
        <v>1962055923.2033899</v>
      </c>
      <c r="X58">
        <f>SUMIFS(bifubc_all!W$1:W$12513,bifubc_all!$AG$1:$AG$12513,About!$B$2,bifubc_all!$A$1:$A$12513,BIFUBC!$B58,bifubc_all!$AH$1:$AH$12513,BIFUBC!$A58)</f>
        <v>1993535512.22118</v>
      </c>
      <c r="Y58">
        <f>SUMIFS(bifubc_all!X$1:X$12513,bifubc_all!$AG$1:$AG$12513,About!$B$2,bifubc_all!$A$1:$A$12513,BIFUBC!$B58,bifubc_all!$AH$1:$AH$12513,BIFUBC!$A58)</f>
        <v>2028477137.44066</v>
      </c>
      <c r="Z58">
        <f>SUMIFS(bifubc_all!Y$1:Y$12513,bifubc_all!$AG$1:$AG$12513,About!$B$2,bifubc_all!$A$1:$A$12513,BIFUBC!$B58,bifubc_all!$AH$1:$AH$12513,BIFUBC!$A58)</f>
        <v>2063771844.66416</v>
      </c>
      <c r="AA58">
        <f>SUMIFS(bifubc_all!Z$1:Z$12513,bifubc_all!$AG$1:$AG$12513,About!$B$2,bifubc_all!$A$1:$A$12513,BIFUBC!$B58,bifubc_all!$AH$1:$AH$12513,BIFUBC!$A58)</f>
        <v>2100371373.7763801</v>
      </c>
      <c r="AB58">
        <f>SUMIFS(bifubc_all!AA$1:AA$12513,bifubc_all!$AG$1:$AG$12513,About!$B$2,bifubc_all!$A$1:$A$12513,BIFUBC!$B58,bifubc_all!$AH$1:$AH$12513,BIFUBC!$A58)</f>
        <v>2137812375.25087</v>
      </c>
      <c r="AC58">
        <f>SUMIFS(bifubc_all!AB$1:AB$12513,bifubc_all!$AG$1:$AG$12513,About!$B$2,bifubc_all!$A$1:$A$12513,BIFUBC!$B58,bifubc_all!$AH$1:$AH$12513,BIFUBC!$A58)</f>
        <v>2177865844.6567402</v>
      </c>
      <c r="AD58">
        <f>SUMIFS(bifubc_all!AC$1:AC$12513,bifubc_all!$AG$1:$AG$12513,About!$B$2,bifubc_all!$A$1:$A$12513,BIFUBC!$B58,bifubc_all!$AH$1:$AH$12513,BIFUBC!$A58)</f>
        <v>2217157231.8061299</v>
      </c>
      <c r="AE58">
        <f>SUMIFS(bifubc_all!AD$1:AD$12513,bifubc_all!$AG$1:$AG$12513,About!$B$2,bifubc_all!$A$1:$A$12513,BIFUBC!$B58,bifubc_all!$AH$1:$AH$12513,BIFUBC!$A58)</f>
        <v>2253076830.1626201</v>
      </c>
      <c r="AF58">
        <f>SUMIFS(bifubc_all!AE$1:AE$12513,bifubc_all!$AG$1:$AG$12513,About!$B$2,bifubc_all!$A$1:$A$12513,BIFUBC!$B58,bifubc_all!$AH$1:$AH$12513,BIFUBC!$A58)</f>
        <v>2288608075.9700599</v>
      </c>
      <c r="AG58">
        <f>SUMIFS(bifubc_all!AF$1:AF$12513,bifubc_all!$AG$1:$AG$12513,About!$B$2,bifubc_all!$A$1:$A$12513,BIFUBC!$B58,bifubc_all!$AH$1:$AH$12513,BIFUBC!$A58)</f>
        <v>2325735031.5241399</v>
      </c>
    </row>
    <row r="59" spans="1:33" x14ac:dyDescent="0.75">
      <c r="A59" t="s">
        <v>178</v>
      </c>
      <c r="B59" t="s">
        <v>147</v>
      </c>
      <c r="C59">
        <f>SUMIFS(bifubc_all!B$1:B$12513,bifubc_all!$AG$1:$AG$12513,About!$B$2,bifubc_all!$A$1:$A$12513,BIFUBC!$B59,bifubc_all!$AH$1:$AH$12513,BIFUBC!$A59)</f>
        <v>129789612342.314</v>
      </c>
      <c r="D59">
        <f>SUMIFS(bifubc_all!C$1:C$12513,bifubc_all!$AG$1:$AG$12513,About!$B$2,bifubc_all!$A$1:$A$12513,BIFUBC!$B59,bifubc_all!$AH$1:$AH$12513,BIFUBC!$A59)</f>
        <v>128017905422.48399</v>
      </c>
      <c r="E59">
        <f>SUMIFS(bifubc_all!D$1:D$12513,bifubc_all!$AG$1:$AG$12513,About!$B$2,bifubc_all!$A$1:$A$12513,BIFUBC!$B59,bifubc_all!$AH$1:$AH$12513,BIFUBC!$A59)</f>
        <v>126246198502.655</v>
      </c>
      <c r="F59">
        <f>SUMIFS(bifubc_all!E$1:E$12513,bifubc_all!$AG$1:$AG$12513,About!$B$2,bifubc_all!$A$1:$A$12513,BIFUBC!$B59,bifubc_all!$AH$1:$AH$12513,BIFUBC!$A59)</f>
        <v>120205415002.056</v>
      </c>
      <c r="G59">
        <f>SUMIFS(bifubc_all!F$1:F$12513,bifubc_all!$AG$1:$AG$12513,About!$B$2,bifubc_all!$A$1:$A$12513,BIFUBC!$B59,bifubc_all!$AH$1:$AH$12513,BIFUBC!$A59)</f>
        <v>123007654186.955</v>
      </c>
      <c r="H59">
        <f>SUMIFS(bifubc_all!G$1:G$12513,bifubc_all!$AG$1:$AG$12513,About!$B$2,bifubc_all!$A$1:$A$12513,BIFUBC!$B59,bifubc_all!$AH$1:$AH$12513,BIFUBC!$A59)</f>
        <v>127143474326.355</v>
      </c>
      <c r="I59">
        <f>SUMIFS(bifubc_all!H$1:H$12513,bifubc_all!$AG$1:$AG$12513,About!$B$2,bifubc_all!$A$1:$A$12513,BIFUBC!$B59,bifubc_all!$AH$1:$AH$12513,BIFUBC!$A59)</f>
        <v>126896589619.905</v>
      </c>
      <c r="J59">
        <f>SUMIFS(bifubc_all!I$1:I$12513,bifubc_all!$AG$1:$AG$12513,About!$B$2,bifubc_all!$A$1:$A$12513,BIFUBC!$B59,bifubc_all!$AH$1:$AH$12513,BIFUBC!$A59)</f>
        <v>125653867871.8</v>
      </c>
      <c r="K59">
        <f>SUMIFS(bifubc_all!J$1:J$12513,bifubc_all!$AG$1:$AG$12513,About!$B$2,bifubc_all!$A$1:$A$12513,BIFUBC!$B59,bifubc_all!$AH$1:$AH$12513,BIFUBC!$A59)</f>
        <v>125291800985.657</v>
      </c>
      <c r="L59">
        <f>SUMIFS(bifubc_all!K$1:K$12513,bifubc_all!$AG$1:$AG$12513,About!$B$2,bifubc_all!$A$1:$A$12513,BIFUBC!$B59,bifubc_all!$AH$1:$AH$12513,BIFUBC!$A59)</f>
        <v>127405331078.058</v>
      </c>
      <c r="M59">
        <f>SUMIFS(bifubc_all!L$1:L$12513,bifubc_all!$AG$1:$AG$12513,About!$B$2,bifubc_all!$A$1:$A$12513,BIFUBC!$B59,bifubc_all!$AH$1:$AH$12513,BIFUBC!$A59)</f>
        <v>129692218587.16299</v>
      </c>
      <c r="N59">
        <f>SUMIFS(bifubc_all!M$1:M$12513,bifubc_all!$AG$1:$AG$12513,About!$B$2,bifubc_all!$A$1:$A$12513,BIFUBC!$B59,bifubc_all!$AH$1:$AH$12513,BIFUBC!$A59)</f>
        <v>130663605432.00999</v>
      </c>
      <c r="O59">
        <f>SUMIFS(bifubc_all!N$1:N$12513,bifubc_all!$AG$1:$AG$12513,About!$B$2,bifubc_all!$A$1:$A$12513,BIFUBC!$B59,bifubc_all!$AH$1:$AH$12513,BIFUBC!$A59)</f>
        <v>131666433530.313</v>
      </c>
      <c r="P59">
        <f>SUMIFS(bifubc_all!O$1:O$12513,bifubc_all!$AG$1:$AG$12513,About!$B$2,bifubc_all!$A$1:$A$12513,BIFUBC!$B59,bifubc_all!$AH$1:$AH$12513,BIFUBC!$A59)</f>
        <v>132541150047.81599</v>
      </c>
      <c r="Q59">
        <f>SUMIFS(bifubc_all!P$1:P$12513,bifubc_all!$AG$1:$AG$12513,About!$B$2,bifubc_all!$A$1:$A$12513,BIFUBC!$B59,bifubc_all!$AH$1:$AH$12513,BIFUBC!$A59)</f>
        <v>133481375032.01601</v>
      </c>
      <c r="R59">
        <f>SUMIFS(bifubc_all!Q$1:Q$12513,bifubc_all!$AG$1:$AG$12513,About!$B$2,bifubc_all!$A$1:$A$12513,BIFUBC!$B59,bifubc_all!$AH$1:$AH$12513,BIFUBC!$A59)</f>
        <v>134541413381.159</v>
      </c>
      <c r="S59">
        <f>SUMIFS(bifubc_all!R$1:R$12513,bifubc_all!$AG$1:$AG$12513,About!$B$2,bifubc_all!$A$1:$A$12513,BIFUBC!$B59,bifubc_all!$AH$1:$AH$12513,BIFUBC!$A59)</f>
        <v>135704593410.41</v>
      </c>
      <c r="T59">
        <f>SUMIFS(bifubc_all!S$1:S$12513,bifubc_all!$AG$1:$AG$12513,About!$B$2,bifubc_all!$A$1:$A$12513,BIFUBC!$B59,bifubc_all!$AH$1:$AH$12513,BIFUBC!$A59)</f>
        <v>136886133122.713</v>
      </c>
      <c r="U59">
        <f>SUMIFS(bifubc_all!T$1:T$12513,bifubc_all!$AG$1:$AG$12513,About!$B$2,bifubc_all!$A$1:$A$12513,BIFUBC!$B59,bifubc_all!$AH$1:$AH$12513,BIFUBC!$A59)</f>
        <v>138272217473.91699</v>
      </c>
      <c r="V59">
        <f>SUMIFS(bifubc_all!U$1:U$12513,bifubc_all!$AG$1:$AG$12513,About!$B$2,bifubc_all!$A$1:$A$12513,BIFUBC!$B59,bifubc_all!$AH$1:$AH$12513,BIFUBC!$A59)</f>
        <v>139441094289.263</v>
      </c>
      <c r="W59">
        <f>SUMIFS(bifubc_all!V$1:V$12513,bifubc_all!$AG$1:$AG$12513,About!$B$2,bifubc_all!$A$1:$A$12513,BIFUBC!$B59,bifubc_all!$AH$1:$AH$12513,BIFUBC!$A59)</f>
        <v>140559092094.36499</v>
      </c>
      <c r="X59">
        <f>SUMIFS(bifubc_all!W$1:W$12513,bifubc_all!$AG$1:$AG$12513,About!$B$2,bifubc_all!$A$1:$A$12513,BIFUBC!$B59,bifubc_all!$AH$1:$AH$12513,BIFUBC!$A59)</f>
        <v>142192505187.017</v>
      </c>
      <c r="Y59">
        <f>SUMIFS(bifubc_all!X$1:X$12513,bifubc_all!$AG$1:$AG$12513,About!$B$2,bifubc_all!$A$1:$A$12513,BIFUBC!$B59,bifubc_all!$AH$1:$AH$12513,BIFUBC!$A59)</f>
        <v>144049165190.423</v>
      </c>
      <c r="Z59">
        <f>SUMIFS(bifubc_all!Y$1:Y$12513,bifubc_all!$AG$1:$AG$12513,About!$B$2,bifubc_all!$A$1:$A$12513,BIFUBC!$B59,bifubc_all!$AH$1:$AH$12513,BIFUBC!$A59)</f>
        <v>145912384688.37</v>
      </c>
      <c r="AA59">
        <f>SUMIFS(bifubc_all!Z$1:Z$12513,bifubc_all!$AG$1:$AG$12513,About!$B$2,bifubc_all!$A$1:$A$12513,BIFUBC!$B59,bifubc_all!$AH$1:$AH$12513,BIFUBC!$A59)</f>
        <v>147630922366.88</v>
      </c>
      <c r="AB59">
        <f>SUMIFS(bifubc_all!AA$1:AA$12513,bifubc_all!$AG$1:$AG$12513,About!$B$2,bifubc_all!$A$1:$A$12513,BIFUBC!$B59,bifubc_all!$AH$1:$AH$12513,BIFUBC!$A59)</f>
        <v>148843332074.12799</v>
      </c>
      <c r="AC59">
        <f>SUMIFS(bifubc_all!AB$1:AB$12513,bifubc_all!$AG$1:$AG$12513,About!$B$2,bifubc_all!$A$1:$A$12513,BIFUBC!$B59,bifubc_all!$AH$1:$AH$12513,BIFUBC!$A59)</f>
        <v>150380303093.38199</v>
      </c>
      <c r="AD59">
        <f>SUMIFS(bifubc_all!AC$1:AC$12513,bifubc_all!$AG$1:$AG$12513,About!$B$2,bifubc_all!$A$1:$A$12513,BIFUBC!$B59,bifubc_all!$AH$1:$AH$12513,BIFUBC!$A59)</f>
        <v>151627097241.12201</v>
      </c>
      <c r="AE59">
        <f>SUMIFS(bifubc_all!AD$1:AD$12513,bifubc_all!$AG$1:$AG$12513,About!$B$2,bifubc_all!$A$1:$A$12513,BIFUBC!$B59,bifubc_all!$AH$1:$AH$12513,BIFUBC!$A59)</f>
        <v>152338251720.72601</v>
      </c>
      <c r="AF59">
        <f>SUMIFS(bifubc_all!AE$1:AE$12513,bifubc_all!$AG$1:$AG$12513,About!$B$2,bifubc_all!$A$1:$A$12513,BIFUBC!$B59,bifubc_all!$AH$1:$AH$12513,BIFUBC!$A59)</f>
        <v>153813622030.728</v>
      </c>
      <c r="AG59">
        <f>SUMIFS(bifubc_all!AF$1:AF$12513,bifubc_all!$AG$1:$AG$12513,About!$B$2,bifubc_all!$A$1:$A$12513,BIFUBC!$B59,bifubc_all!$AH$1:$AH$12513,BIFUBC!$A59)</f>
        <v>156483575373.23099</v>
      </c>
    </row>
    <row r="60" spans="1:33" x14ac:dyDescent="0.75">
      <c r="A60" t="s">
        <v>178</v>
      </c>
      <c r="B60" t="s">
        <v>148</v>
      </c>
      <c r="C60">
        <f>SUMIFS(bifubc_all!B$1:B$12513,bifubc_all!$AG$1:$AG$12513,About!$B$2,bifubc_all!$A$1:$A$12513,BIFUBC!$B60,bifubc_all!$AH$1:$AH$12513,BIFUBC!$A60)</f>
        <v>477152637498.98297</v>
      </c>
      <c r="D60">
        <f>SUMIFS(bifubc_all!C$1:C$12513,bifubc_all!$AG$1:$AG$12513,About!$B$2,bifubc_all!$A$1:$A$12513,BIFUBC!$B60,bifubc_all!$AH$1:$AH$12513,BIFUBC!$A60)</f>
        <v>483630535598.96198</v>
      </c>
      <c r="E60">
        <f>SUMIFS(bifubc_all!D$1:D$12513,bifubc_all!$AG$1:$AG$12513,About!$B$2,bifubc_all!$A$1:$A$12513,BIFUBC!$B60,bifubc_all!$AH$1:$AH$12513,BIFUBC!$A60)</f>
        <v>490108433698.94098</v>
      </c>
      <c r="F60">
        <f>SUMIFS(bifubc_all!E$1:E$12513,bifubc_all!$AG$1:$AG$12513,About!$B$2,bifubc_all!$A$1:$A$12513,BIFUBC!$B60,bifubc_all!$AH$1:$AH$12513,BIFUBC!$A60)</f>
        <v>498392758426.91699</v>
      </c>
      <c r="G60">
        <f>SUMIFS(bifubc_all!F$1:F$12513,bifubc_all!$AG$1:$AG$12513,About!$B$2,bifubc_all!$A$1:$A$12513,BIFUBC!$B60,bifubc_all!$AH$1:$AH$12513,BIFUBC!$A60)</f>
        <v>504046299397.41602</v>
      </c>
      <c r="H60">
        <f>SUMIFS(bifubc_all!G$1:G$12513,bifubc_all!$AG$1:$AG$12513,About!$B$2,bifubc_all!$A$1:$A$12513,BIFUBC!$B60,bifubc_all!$AH$1:$AH$12513,BIFUBC!$A60)</f>
        <v>507094753894.99103</v>
      </c>
      <c r="I60">
        <f>SUMIFS(bifubc_all!H$1:H$12513,bifubc_all!$AG$1:$AG$12513,About!$B$2,bifubc_all!$A$1:$A$12513,BIFUBC!$B60,bifubc_all!$AH$1:$AH$12513,BIFUBC!$A60)</f>
        <v>511501262559.802</v>
      </c>
      <c r="J60">
        <f>SUMIFS(bifubc_all!I$1:I$12513,bifubc_all!$AG$1:$AG$12513,About!$B$2,bifubc_all!$A$1:$A$12513,BIFUBC!$B60,bifubc_all!$AH$1:$AH$12513,BIFUBC!$A60)</f>
        <v>514243579307.89099</v>
      </c>
      <c r="K60">
        <f>SUMIFS(bifubc_all!J$1:J$12513,bifubc_all!$AG$1:$AG$12513,About!$B$2,bifubc_all!$A$1:$A$12513,BIFUBC!$B60,bifubc_all!$AH$1:$AH$12513,BIFUBC!$A60)</f>
        <v>518716328920.703</v>
      </c>
      <c r="L60">
        <f>SUMIFS(bifubc_all!K$1:K$12513,bifubc_all!$AG$1:$AG$12513,About!$B$2,bifubc_all!$A$1:$A$12513,BIFUBC!$B60,bifubc_all!$AH$1:$AH$12513,BIFUBC!$A60)</f>
        <v>522725814391.47302</v>
      </c>
      <c r="M60">
        <f>SUMIFS(bifubc_all!L$1:L$12513,bifubc_all!$AG$1:$AG$12513,About!$B$2,bifubc_all!$A$1:$A$12513,BIFUBC!$B60,bifubc_all!$AH$1:$AH$12513,BIFUBC!$A60)</f>
        <v>525062391668.47699</v>
      </c>
      <c r="N60">
        <f>SUMIFS(bifubc_all!M$1:M$12513,bifubc_all!$AG$1:$AG$12513,About!$B$2,bifubc_all!$A$1:$A$12513,BIFUBC!$B60,bifubc_all!$AH$1:$AH$12513,BIFUBC!$A60)</f>
        <v>528519530784.47302</v>
      </c>
      <c r="O60">
        <f>SUMIFS(bifubc_all!N$1:N$12513,bifubc_all!$AG$1:$AG$12513,About!$B$2,bifubc_all!$A$1:$A$12513,BIFUBC!$B60,bifubc_all!$AH$1:$AH$12513,BIFUBC!$A60)</f>
        <v>530647888951.56702</v>
      </c>
      <c r="P60">
        <f>SUMIFS(bifubc_all!O$1:O$12513,bifubc_all!$AG$1:$AG$12513,About!$B$2,bifubc_all!$A$1:$A$12513,BIFUBC!$B60,bifubc_all!$AH$1:$AH$12513,BIFUBC!$A60)</f>
        <v>531557826714.99298</v>
      </c>
      <c r="Q60">
        <f>SUMIFS(bifubc_all!P$1:P$12513,bifubc_all!$AG$1:$AG$12513,About!$B$2,bifubc_all!$A$1:$A$12513,BIFUBC!$B60,bifubc_all!$AH$1:$AH$12513,BIFUBC!$A60)</f>
        <v>531939762738.12</v>
      </c>
      <c r="R60">
        <f>SUMIFS(bifubc_all!Q$1:Q$12513,bifubc_all!$AG$1:$AG$12513,About!$B$2,bifubc_all!$A$1:$A$12513,BIFUBC!$B60,bifubc_all!$AH$1:$AH$12513,BIFUBC!$A60)</f>
        <v>532015440861.96198</v>
      </c>
      <c r="S60">
        <f>SUMIFS(bifubc_all!R$1:R$12513,bifubc_all!$AG$1:$AG$12513,About!$B$2,bifubc_all!$A$1:$A$12513,BIFUBC!$B60,bifubc_all!$AH$1:$AH$12513,BIFUBC!$A60)</f>
        <v>532429715400.55798</v>
      </c>
      <c r="T60">
        <f>SUMIFS(bifubc_all!S$1:S$12513,bifubc_all!$AG$1:$AG$12513,About!$B$2,bifubc_all!$A$1:$A$12513,BIFUBC!$B60,bifubc_all!$AH$1:$AH$12513,BIFUBC!$A60)</f>
        <v>533527796424.21899</v>
      </c>
      <c r="U60">
        <f>SUMIFS(bifubc_all!T$1:T$12513,bifubc_all!$AG$1:$AG$12513,About!$B$2,bifubc_all!$A$1:$A$12513,BIFUBC!$B60,bifubc_all!$AH$1:$AH$12513,BIFUBC!$A60)</f>
        <v>535166622453.172</v>
      </c>
      <c r="V60">
        <f>SUMIFS(bifubc_all!U$1:U$12513,bifubc_all!$AG$1:$AG$12513,About!$B$2,bifubc_all!$A$1:$A$12513,BIFUBC!$B60,bifubc_all!$AH$1:$AH$12513,BIFUBC!$A60)</f>
        <v>536601977751.37701</v>
      </c>
      <c r="W60">
        <f>SUMIFS(bifubc_all!V$1:V$12513,bifubc_all!$AG$1:$AG$12513,About!$B$2,bifubc_all!$A$1:$A$12513,BIFUBC!$B60,bifubc_all!$AH$1:$AH$12513,BIFUBC!$A60)</f>
        <v>537926671145.01501</v>
      </c>
      <c r="X60">
        <f>SUMIFS(bifubc_all!W$1:W$12513,bifubc_all!$AG$1:$AG$12513,About!$B$2,bifubc_all!$A$1:$A$12513,BIFUBC!$B60,bifubc_all!$AH$1:$AH$12513,BIFUBC!$A60)</f>
        <v>541241891681.58502</v>
      </c>
      <c r="Y60">
        <f>SUMIFS(bifubc_all!X$1:X$12513,bifubc_all!$AG$1:$AG$12513,About!$B$2,bifubc_all!$A$1:$A$12513,BIFUBC!$B60,bifubc_all!$AH$1:$AH$12513,BIFUBC!$A60)</f>
        <v>544981425174.00598</v>
      </c>
      <c r="Z60">
        <f>SUMIFS(bifubc_all!Y$1:Y$12513,bifubc_all!$AG$1:$AG$12513,About!$B$2,bifubc_all!$A$1:$A$12513,BIFUBC!$B60,bifubc_all!$AH$1:$AH$12513,BIFUBC!$A60)</f>
        <v>548385307399.01001</v>
      </c>
      <c r="AA60">
        <f>SUMIFS(bifubc_all!Z$1:Z$12513,bifubc_all!$AG$1:$AG$12513,About!$B$2,bifubc_all!$A$1:$A$12513,BIFUBC!$B60,bifubc_all!$AH$1:$AH$12513,BIFUBC!$A60)</f>
        <v>549871034515.771</v>
      </c>
      <c r="AB60">
        <f>SUMIFS(bifubc_all!AA$1:AA$12513,bifubc_all!$AG$1:$AG$12513,About!$B$2,bifubc_all!$A$1:$A$12513,BIFUBC!$B60,bifubc_all!$AH$1:$AH$12513,BIFUBC!$A60)</f>
        <v>551209012340.91504</v>
      </c>
      <c r="AC60">
        <f>SUMIFS(bifubc_all!AB$1:AB$12513,bifubc_all!$AG$1:$AG$12513,About!$B$2,bifubc_all!$A$1:$A$12513,BIFUBC!$B60,bifubc_all!$AH$1:$AH$12513,BIFUBC!$A60)</f>
        <v>554390368766.37305</v>
      </c>
      <c r="AD60">
        <f>SUMIFS(bifubc_all!AC$1:AC$12513,bifubc_all!$AG$1:$AG$12513,About!$B$2,bifubc_all!$A$1:$A$12513,BIFUBC!$B60,bifubc_all!$AH$1:$AH$12513,BIFUBC!$A60)</f>
        <v>556414496982.50403</v>
      </c>
      <c r="AE60">
        <f>SUMIFS(bifubc_all!AD$1:AD$12513,bifubc_all!$AG$1:$AG$12513,About!$B$2,bifubc_all!$A$1:$A$12513,BIFUBC!$B60,bifubc_all!$AH$1:$AH$12513,BIFUBC!$A60)</f>
        <v>557580501543.77405</v>
      </c>
      <c r="AF60">
        <f>SUMIFS(bifubc_all!AE$1:AE$12513,bifubc_all!$AG$1:$AG$12513,About!$B$2,bifubc_all!$A$1:$A$12513,BIFUBC!$B60,bifubc_all!$AH$1:$AH$12513,BIFUBC!$A60)</f>
        <v>559976587440.67603</v>
      </c>
      <c r="AG60">
        <f>SUMIFS(bifubc_all!AF$1:AF$12513,bifubc_all!$AG$1:$AG$12513,About!$B$2,bifubc_all!$A$1:$A$12513,BIFUBC!$B60,bifubc_all!$AH$1:$AH$12513,BIFUBC!$A60)</f>
        <v>564046362505.04102</v>
      </c>
    </row>
    <row r="61" spans="1:33" x14ac:dyDescent="0.75">
      <c r="A61" t="s">
        <v>178</v>
      </c>
      <c r="B61" t="s">
        <v>149</v>
      </c>
      <c r="C61">
        <f>SUMIFS(bifubc_all!B$1:B$12513,bifubc_all!$AG$1:$AG$12513,About!$B$2,bifubc_all!$A$1:$A$12513,BIFUBC!$B61,bifubc_all!$AH$1:$AH$12513,BIFUBC!$A61)</f>
        <v>211000000000</v>
      </c>
      <c r="D61">
        <f>SUMIFS(bifubc_all!C$1:C$12513,bifubc_all!$AG$1:$AG$12513,About!$B$2,bifubc_all!$A$1:$A$12513,BIFUBC!$B61,bifubc_all!$AH$1:$AH$12513,BIFUBC!$A61)</f>
        <v>212635686439.54999</v>
      </c>
      <c r="E61">
        <f>SUMIFS(bifubc_all!D$1:D$12513,bifubc_all!$AG$1:$AG$12513,About!$B$2,bifubc_all!$A$1:$A$12513,BIFUBC!$B61,bifubc_all!$AH$1:$AH$12513,BIFUBC!$A61)</f>
        <v>214271372879.10101</v>
      </c>
      <c r="F61">
        <f>SUMIFS(bifubc_all!E$1:E$12513,bifubc_all!$AG$1:$AG$12513,About!$B$2,bifubc_all!$A$1:$A$12513,BIFUBC!$B61,bifubc_all!$AH$1:$AH$12513,BIFUBC!$A61)</f>
        <v>205405913446.14999</v>
      </c>
      <c r="G61">
        <f>SUMIFS(bifubc_all!F$1:F$12513,bifubc_all!$AG$1:$AG$12513,About!$B$2,bifubc_all!$A$1:$A$12513,BIFUBC!$B61,bifubc_all!$AH$1:$AH$12513,BIFUBC!$A61)</f>
        <v>205871456118.397</v>
      </c>
      <c r="H61">
        <f>SUMIFS(bifubc_all!G$1:G$12513,bifubc_all!$AG$1:$AG$12513,About!$B$2,bifubc_all!$A$1:$A$12513,BIFUBC!$B61,bifubc_all!$AH$1:$AH$12513,BIFUBC!$A61)</f>
        <v>208423208308.30899</v>
      </c>
      <c r="I61">
        <f>SUMIFS(bifubc_all!H$1:H$12513,bifubc_all!$AG$1:$AG$12513,About!$B$2,bifubc_all!$A$1:$A$12513,BIFUBC!$B61,bifubc_all!$AH$1:$AH$12513,BIFUBC!$A61)</f>
        <v>209219700243.27499</v>
      </c>
      <c r="J61">
        <f>SUMIFS(bifubc_all!I$1:I$12513,bifubc_all!$AG$1:$AG$12513,About!$B$2,bifubc_all!$A$1:$A$12513,BIFUBC!$B61,bifubc_all!$AH$1:$AH$12513,BIFUBC!$A61)</f>
        <v>209766045596.254</v>
      </c>
      <c r="K61">
        <f>SUMIFS(bifubc_all!J$1:J$12513,bifubc_all!$AG$1:$AG$12513,About!$B$2,bifubc_all!$A$1:$A$12513,BIFUBC!$B61,bifubc_all!$AH$1:$AH$12513,BIFUBC!$A61)</f>
        <v>210159127599.91199</v>
      </c>
      <c r="L61">
        <f>SUMIFS(bifubc_all!K$1:K$12513,bifubc_all!$AG$1:$AG$12513,About!$B$2,bifubc_all!$A$1:$A$12513,BIFUBC!$B61,bifubc_all!$AH$1:$AH$12513,BIFUBC!$A61)</f>
        <v>210181331522.25</v>
      </c>
      <c r="M61">
        <f>SUMIFS(bifubc_all!L$1:L$12513,bifubc_all!$AG$1:$AG$12513,About!$B$2,bifubc_all!$A$1:$A$12513,BIFUBC!$B61,bifubc_all!$AH$1:$AH$12513,BIFUBC!$A61)</f>
        <v>211633188367.755</v>
      </c>
      <c r="N61">
        <f>SUMIFS(bifubc_all!M$1:M$12513,bifubc_all!$AG$1:$AG$12513,About!$B$2,bifubc_all!$A$1:$A$12513,BIFUBC!$B61,bifubc_all!$AH$1:$AH$12513,BIFUBC!$A61)</f>
        <v>212617338433.96399</v>
      </c>
      <c r="O61">
        <f>SUMIFS(bifubc_all!N$1:N$12513,bifubc_all!$AG$1:$AG$12513,About!$B$2,bifubc_all!$A$1:$A$12513,BIFUBC!$B61,bifubc_all!$AH$1:$AH$12513,BIFUBC!$A61)</f>
        <v>213614583333.953</v>
      </c>
      <c r="P61">
        <f>SUMIFS(bifubc_all!O$1:O$12513,bifubc_all!$AG$1:$AG$12513,About!$B$2,bifubc_all!$A$1:$A$12513,BIFUBC!$B61,bifubc_all!$AH$1:$AH$12513,BIFUBC!$A61)</f>
        <v>214947667889.349</v>
      </c>
      <c r="Q61">
        <f>SUMIFS(bifubc_all!P$1:P$12513,bifubc_all!$AG$1:$AG$12513,About!$B$2,bifubc_all!$A$1:$A$12513,BIFUBC!$B61,bifubc_all!$AH$1:$AH$12513,BIFUBC!$A61)</f>
        <v>216161212629.37299</v>
      </c>
      <c r="R61">
        <f>SUMIFS(bifubc_all!Q$1:Q$12513,bifubc_all!$AG$1:$AG$12513,About!$B$2,bifubc_all!$A$1:$A$12513,BIFUBC!$B61,bifubc_all!$AH$1:$AH$12513,BIFUBC!$A61)</f>
        <v>217501912965.40399</v>
      </c>
      <c r="S61">
        <f>SUMIFS(bifubc_all!R$1:R$12513,bifubc_all!$AG$1:$AG$12513,About!$B$2,bifubc_all!$A$1:$A$12513,BIFUBC!$B61,bifubc_all!$AH$1:$AH$12513,BIFUBC!$A61)</f>
        <v>218898623120.81601</v>
      </c>
      <c r="T61">
        <f>SUMIFS(bifubc_all!S$1:S$12513,bifubc_all!$AG$1:$AG$12513,About!$B$2,bifubc_all!$A$1:$A$12513,BIFUBC!$B61,bifubc_all!$AH$1:$AH$12513,BIFUBC!$A61)</f>
        <v>220549835900.71201</v>
      </c>
      <c r="U61">
        <f>SUMIFS(bifubc_all!T$1:T$12513,bifubc_all!$AG$1:$AG$12513,About!$B$2,bifubc_all!$A$1:$A$12513,BIFUBC!$B61,bifubc_all!$AH$1:$AH$12513,BIFUBC!$A61)</f>
        <v>222251716344.62399</v>
      </c>
      <c r="V61">
        <f>SUMIFS(bifubc_all!U$1:U$12513,bifubc_all!$AG$1:$AG$12513,About!$B$2,bifubc_all!$A$1:$A$12513,BIFUBC!$B61,bifubc_all!$AH$1:$AH$12513,BIFUBC!$A61)</f>
        <v>224174800486.61401</v>
      </c>
      <c r="W61">
        <f>SUMIFS(bifubc_all!V$1:V$12513,bifubc_all!$AG$1:$AG$12513,About!$B$2,bifubc_all!$A$1:$A$12513,BIFUBC!$B61,bifubc_all!$AH$1:$AH$12513,BIFUBC!$A61)</f>
        <v>227856377466.55399</v>
      </c>
      <c r="X61">
        <f>SUMIFS(bifubc_all!W$1:W$12513,bifubc_all!$AG$1:$AG$12513,About!$B$2,bifubc_all!$A$1:$A$12513,BIFUBC!$B61,bifubc_all!$AH$1:$AH$12513,BIFUBC!$A61)</f>
        <v>229771969035.91</v>
      </c>
      <c r="Y61">
        <f>SUMIFS(bifubc_all!X$1:X$12513,bifubc_all!$AG$1:$AG$12513,About!$B$2,bifubc_all!$A$1:$A$12513,BIFUBC!$B61,bifubc_all!$AH$1:$AH$12513,BIFUBC!$A61)</f>
        <v>231809497029.491</v>
      </c>
      <c r="Z61">
        <f>SUMIFS(bifubc_all!Y$1:Y$12513,bifubc_all!$AG$1:$AG$12513,About!$B$2,bifubc_all!$A$1:$A$12513,BIFUBC!$B61,bifubc_all!$AH$1:$AH$12513,BIFUBC!$A61)</f>
        <v>233957866667.64899</v>
      </c>
      <c r="AA61">
        <f>SUMIFS(bifubc_all!Z$1:Z$12513,bifubc_all!$AG$1:$AG$12513,About!$B$2,bifubc_all!$A$1:$A$12513,BIFUBC!$B61,bifubc_all!$AH$1:$AH$12513,BIFUBC!$A61)</f>
        <v>236245048411.207</v>
      </c>
      <c r="AB61">
        <f>SUMIFS(bifubc_all!AA$1:AA$12513,bifubc_all!$AG$1:$AG$12513,About!$B$2,bifubc_all!$A$1:$A$12513,BIFUBC!$B61,bifubc_all!$AH$1:$AH$12513,BIFUBC!$A61)</f>
        <v>238684000420.58701</v>
      </c>
      <c r="AC61">
        <f>SUMIFS(bifubc_all!AB$1:AB$12513,bifubc_all!$AG$1:$AG$12513,About!$B$2,bifubc_all!$A$1:$A$12513,BIFUBC!$B61,bifubc_all!$AH$1:$AH$12513,BIFUBC!$A61)</f>
        <v>241340197313.53299</v>
      </c>
      <c r="AD61">
        <f>SUMIFS(bifubc_all!AC$1:AC$12513,bifubc_all!$AG$1:$AG$12513,About!$B$2,bifubc_all!$A$1:$A$12513,BIFUBC!$B61,bifubc_all!$AH$1:$AH$12513,BIFUBC!$A61)</f>
        <v>244032802732.31201</v>
      </c>
      <c r="AE61">
        <f>SUMIFS(bifubc_all!AD$1:AD$12513,bifubc_all!$AG$1:$AG$12513,About!$B$2,bifubc_all!$A$1:$A$12513,BIFUBC!$B61,bifubc_all!$AH$1:$AH$12513,BIFUBC!$A61)</f>
        <v>248643574745.26001</v>
      </c>
      <c r="AF61">
        <f>SUMIFS(bifubc_all!AE$1:AE$12513,bifubc_all!$AG$1:$AG$12513,About!$B$2,bifubc_all!$A$1:$A$12513,BIFUBC!$B61,bifubc_all!$AH$1:$AH$12513,BIFUBC!$A61)</f>
        <v>251636433129.142</v>
      </c>
      <c r="AG61">
        <f>SUMIFS(bifubc_all!AF$1:AF$12513,bifubc_all!$AG$1:$AG$12513,About!$B$2,bifubc_all!$A$1:$A$12513,BIFUBC!$B61,bifubc_all!$AH$1:$AH$12513,BIFUBC!$A61)</f>
        <v>254847276093.453</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66676469562.093498</v>
      </c>
      <c r="D65">
        <f>SUMIFS(bifubc_all!C$1:C$12513,bifubc_all!$AG$1:$AG$12513,About!$B$2,bifubc_all!$A$1:$A$12513,BIFUBC!$B65,bifubc_all!$AH$1:$AH$12513,BIFUBC!$A65)</f>
        <v>67244178943.040802</v>
      </c>
      <c r="E65">
        <f>SUMIFS(bifubc_all!D$1:D$12513,bifubc_all!$AG$1:$AG$12513,About!$B$2,bifubc_all!$A$1:$A$12513,BIFUBC!$B65,bifubc_all!$AH$1:$AH$12513,BIFUBC!$A65)</f>
        <v>67811888323.988197</v>
      </c>
      <c r="F65">
        <f>SUMIFS(bifubc_all!E$1:E$12513,bifubc_all!$AG$1:$AG$12513,About!$B$2,bifubc_all!$A$1:$A$12513,BIFUBC!$B65,bifubc_all!$AH$1:$AH$12513,BIFUBC!$A65)</f>
        <v>68238586500.142601</v>
      </c>
      <c r="G65">
        <f>SUMIFS(bifubc_all!F$1:F$12513,bifubc_all!$AG$1:$AG$12513,About!$B$2,bifubc_all!$A$1:$A$12513,BIFUBC!$B65,bifubc_all!$AH$1:$AH$12513,BIFUBC!$A65)</f>
        <v>69665453439.539505</v>
      </c>
      <c r="H65">
        <f>SUMIFS(bifubc_all!G$1:G$12513,bifubc_all!$AG$1:$AG$12513,About!$B$2,bifubc_all!$A$1:$A$12513,BIFUBC!$B65,bifubc_all!$AH$1:$AH$12513,BIFUBC!$A65)</f>
        <v>70462946276.437607</v>
      </c>
      <c r="I65">
        <f>SUMIFS(bifubc_all!H$1:H$12513,bifubc_all!$AG$1:$AG$12513,About!$B$2,bifubc_all!$A$1:$A$12513,BIFUBC!$B65,bifubc_all!$AH$1:$AH$12513,BIFUBC!$A65)</f>
        <v>70622218194.369705</v>
      </c>
      <c r="J65">
        <f>SUMIFS(bifubc_all!I$1:I$12513,bifubc_all!$AG$1:$AG$12513,About!$B$2,bifubc_all!$A$1:$A$12513,BIFUBC!$B65,bifubc_all!$AH$1:$AH$12513,BIFUBC!$A65)</f>
        <v>70754123241.667801</v>
      </c>
      <c r="K65">
        <f>SUMIFS(bifubc_all!J$1:J$12513,bifubc_all!$AG$1:$AG$12513,About!$B$2,bifubc_all!$A$1:$A$12513,BIFUBC!$B65,bifubc_all!$AH$1:$AH$12513,BIFUBC!$A65)</f>
        <v>70220127281.152893</v>
      </c>
      <c r="L65">
        <f>SUMIFS(bifubc_all!K$1:K$12513,bifubc_all!$AG$1:$AG$12513,About!$B$2,bifubc_all!$A$1:$A$12513,BIFUBC!$B65,bifubc_all!$AH$1:$AH$12513,BIFUBC!$A65)</f>
        <v>69783222574.481003</v>
      </c>
      <c r="M65">
        <f>SUMIFS(bifubc_all!L$1:L$12513,bifubc_all!$AG$1:$AG$12513,About!$B$2,bifubc_all!$A$1:$A$12513,BIFUBC!$B65,bifubc_all!$AH$1:$AH$12513,BIFUBC!$A65)</f>
        <v>69713546589.421494</v>
      </c>
      <c r="N65">
        <f>SUMIFS(bifubc_all!M$1:M$12513,bifubc_all!$AG$1:$AG$12513,About!$B$2,bifubc_all!$A$1:$A$12513,BIFUBC!$B65,bifubc_all!$AH$1:$AH$12513,BIFUBC!$A65)</f>
        <v>69655915351.389297</v>
      </c>
      <c r="O65">
        <f>SUMIFS(bifubc_all!N$1:N$12513,bifubc_all!$AG$1:$AG$12513,About!$B$2,bifubc_all!$A$1:$A$12513,BIFUBC!$B65,bifubc_all!$AH$1:$AH$12513,BIFUBC!$A65)</f>
        <v>69143217316.190506</v>
      </c>
      <c r="P65">
        <f>SUMIFS(bifubc_all!O$1:O$12513,bifubc_all!$AG$1:$AG$12513,About!$B$2,bifubc_all!$A$1:$A$12513,BIFUBC!$B65,bifubc_all!$AH$1:$AH$12513,BIFUBC!$A65)</f>
        <v>68772756876.630493</v>
      </c>
      <c r="Q65">
        <f>SUMIFS(bifubc_all!P$1:P$12513,bifubc_all!$AG$1:$AG$12513,About!$B$2,bifubc_all!$A$1:$A$12513,BIFUBC!$B65,bifubc_all!$AH$1:$AH$12513,BIFUBC!$A65)</f>
        <v>68467791917.816704</v>
      </c>
      <c r="R65">
        <f>SUMIFS(bifubc_all!Q$1:Q$12513,bifubc_all!$AG$1:$AG$12513,About!$B$2,bifubc_all!$A$1:$A$12513,BIFUBC!$B65,bifubc_all!$AH$1:$AH$12513,BIFUBC!$A65)</f>
        <v>68032099904.401299</v>
      </c>
      <c r="S65">
        <f>SUMIFS(bifubc_all!R$1:R$12513,bifubc_all!$AG$1:$AG$12513,About!$B$2,bifubc_all!$A$1:$A$12513,BIFUBC!$B65,bifubc_all!$AH$1:$AH$12513,BIFUBC!$A65)</f>
        <v>67440082781.139999</v>
      </c>
      <c r="T65">
        <f>SUMIFS(bifubc_all!S$1:S$12513,bifubc_all!$AG$1:$AG$12513,About!$B$2,bifubc_all!$A$1:$A$12513,BIFUBC!$B65,bifubc_all!$AH$1:$AH$12513,BIFUBC!$A65)</f>
        <v>66771443168.600998</v>
      </c>
      <c r="U65">
        <f>SUMIFS(bifubc_all!T$1:T$12513,bifubc_all!$AG$1:$AG$12513,About!$B$2,bifubc_all!$A$1:$A$12513,BIFUBC!$B65,bifubc_all!$AH$1:$AH$12513,BIFUBC!$A65)</f>
        <v>66355488468.472099</v>
      </c>
      <c r="V65">
        <f>SUMIFS(bifubc_all!U$1:U$12513,bifubc_all!$AG$1:$AG$12513,About!$B$2,bifubc_all!$A$1:$A$12513,BIFUBC!$B65,bifubc_all!$AH$1:$AH$12513,BIFUBC!$A65)</f>
        <v>65858047721.623001</v>
      </c>
      <c r="W65">
        <f>SUMIFS(bifubc_all!V$1:V$12513,bifubc_all!$AG$1:$AG$12513,About!$B$2,bifubc_all!$A$1:$A$12513,BIFUBC!$B65,bifubc_all!$AH$1:$AH$12513,BIFUBC!$A65)</f>
        <v>66138390806.737</v>
      </c>
      <c r="X65">
        <f>SUMIFS(bifubc_all!W$1:W$12513,bifubc_all!$AG$1:$AG$12513,About!$B$2,bifubc_all!$A$1:$A$12513,BIFUBC!$B65,bifubc_all!$AH$1:$AH$12513,BIFUBC!$A65)</f>
        <v>66363806557.984802</v>
      </c>
      <c r="Y65">
        <f>SUMIFS(bifubc_all!X$1:X$12513,bifubc_all!$AG$1:$AG$12513,About!$B$2,bifubc_all!$A$1:$A$12513,BIFUBC!$B65,bifubc_all!$AH$1:$AH$12513,BIFUBC!$A65)</f>
        <v>66491845232.355301</v>
      </c>
      <c r="Z65">
        <f>SUMIFS(bifubc_all!Y$1:Y$12513,bifubc_all!$AG$1:$AG$12513,About!$B$2,bifubc_all!$A$1:$A$12513,BIFUBC!$B65,bifubc_all!$AH$1:$AH$12513,BIFUBC!$A65)</f>
        <v>67000112553.939598</v>
      </c>
      <c r="AA65">
        <f>SUMIFS(bifubc_all!Z$1:Z$12513,bifubc_all!$AG$1:$AG$12513,About!$B$2,bifubc_all!$A$1:$A$12513,BIFUBC!$B65,bifubc_all!$AH$1:$AH$12513,BIFUBC!$A65)</f>
        <v>67472631906.4655</v>
      </c>
      <c r="AB65">
        <f>SUMIFS(bifubc_all!AA$1:AA$12513,bifubc_all!$AG$1:$AG$12513,About!$B$2,bifubc_all!$A$1:$A$12513,BIFUBC!$B65,bifubc_all!$AH$1:$AH$12513,BIFUBC!$A65)</f>
        <v>67887973867.757698</v>
      </c>
      <c r="AC65">
        <f>SUMIFS(bifubc_all!AB$1:AB$12513,bifubc_all!$AG$1:$AG$12513,About!$B$2,bifubc_all!$A$1:$A$12513,BIFUBC!$B65,bifubc_all!$AH$1:$AH$12513,BIFUBC!$A65)</f>
        <v>68410440110.610199</v>
      </c>
      <c r="AD65">
        <f>SUMIFS(bifubc_all!AC$1:AC$12513,bifubc_all!$AG$1:$AG$12513,About!$B$2,bifubc_all!$A$1:$A$12513,BIFUBC!$B65,bifubc_all!$AH$1:$AH$12513,BIFUBC!$A65)</f>
        <v>68883440705.113602</v>
      </c>
      <c r="AE65">
        <f>SUMIFS(bifubc_all!AD$1:AD$12513,bifubc_all!$AG$1:$AG$12513,About!$B$2,bifubc_all!$A$1:$A$12513,BIFUBC!$B65,bifubc_all!$AH$1:$AH$12513,BIFUBC!$A65)</f>
        <v>69393950778.684204</v>
      </c>
      <c r="AF65">
        <f>SUMIFS(bifubc_all!AE$1:AE$12513,bifubc_all!$AG$1:$AG$12513,About!$B$2,bifubc_all!$A$1:$A$12513,BIFUBC!$B65,bifubc_all!$AH$1:$AH$12513,BIFUBC!$A65)</f>
        <v>69898226622.690201</v>
      </c>
      <c r="AG65">
        <f>SUMIFS(bifubc_all!AF$1:AF$12513,bifubc_all!$AG$1:$AG$12513,About!$B$2,bifubc_all!$A$1:$A$12513,BIFUBC!$B65,bifubc_all!$AH$1:$AH$12513,BIFUBC!$A65)</f>
        <v>70598879328.219193</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0</v>
      </c>
      <c r="D67">
        <f>SUMIFS(bifubc_all!C$1:C$12513,bifubc_all!$AG$1:$AG$12513,About!$B$2,bifubc_all!$A$1:$A$12513,BIFUBC!$B67,bifubc_all!$AH$1:$AH$12513,BIFUBC!$A67)</f>
        <v>0</v>
      </c>
      <c r="E67">
        <f>SUMIFS(bifubc_all!D$1:D$12513,bifubc_all!$AG$1:$AG$12513,About!$B$2,bifubc_all!$A$1:$A$12513,BIFUBC!$B67,bifubc_all!$AH$1:$AH$12513,BIFUBC!$A67)</f>
        <v>0</v>
      </c>
      <c r="F67">
        <f>SUMIFS(bifubc_all!E$1:E$12513,bifubc_all!$AG$1:$AG$12513,About!$B$2,bifubc_all!$A$1:$A$12513,BIFUBC!$B67,bifubc_all!$AH$1:$AH$12513,BIFUBC!$A67)</f>
        <v>0</v>
      </c>
      <c r="G67">
        <f>SUMIFS(bifubc_all!F$1:F$12513,bifubc_all!$AG$1:$AG$12513,About!$B$2,bifubc_all!$A$1:$A$12513,BIFUBC!$B67,bifubc_all!$AH$1:$AH$12513,BIFUBC!$A67)</f>
        <v>0</v>
      </c>
      <c r="H67">
        <f>SUMIFS(bifubc_all!G$1:G$12513,bifubc_all!$AG$1:$AG$12513,About!$B$2,bifubc_all!$A$1:$A$12513,BIFUBC!$B67,bifubc_all!$AH$1:$AH$12513,BIFUBC!$A67)</f>
        <v>0</v>
      </c>
      <c r="I67">
        <f>SUMIFS(bifubc_all!H$1:H$12513,bifubc_all!$AG$1:$AG$12513,About!$B$2,bifubc_all!$A$1:$A$12513,BIFUBC!$B67,bifubc_all!$AH$1:$AH$12513,BIFUBC!$A67)</f>
        <v>0</v>
      </c>
      <c r="J67">
        <f>SUMIFS(bifubc_all!I$1:I$12513,bifubc_all!$AG$1:$AG$12513,About!$B$2,bifubc_all!$A$1:$A$12513,BIFUBC!$B67,bifubc_all!$AH$1:$AH$12513,BIFUBC!$A67)</f>
        <v>0</v>
      </c>
      <c r="K67">
        <f>SUMIFS(bifubc_all!J$1:J$12513,bifubc_all!$AG$1:$AG$12513,About!$B$2,bifubc_all!$A$1:$A$12513,BIFUBC!$B67,bifubc_all!$AH$1:$AH$12513,BIFUBC!$A67)</f>
        <v>0</v>
      </c>
      <c r="L67">
        <f>SUMIFS(bifubc_all!K$1:K$12513,bifubc_all!$AG$1:$AG$12513,About!$B$2,bifubc_all!$A$1:$A$12513,BIFUBC!$B67,bifubc_all!$AH$1:$AH$12513,BIFUBC!$A67)</f>
        <v>0</v>
      </c>
      <c r="M67">
        <f>SUMIFS(bifubc_all!L$1:L$12513,bifubc_all!$AG$1:$AG$12513,About!$B$2,bifubc_all!$A$1:$A$12513,BIFUBC!$B67,bifubc_all!$AH$1:$AH$12513,BIFUBC!$A67)</f>
        <v>0</v>
      </c>
      <c r="N67">
        <f>SUMIFS(bifubc_all!M$1:M$12513,bifubc_all!$AG$1:$AG$12513,About!$B$2,bifubc_all!$A$1:$A$12513,BIFUBC!$B67,bifubc_all!$AH$1:$AH$12513,BIFUBC!$A67)</f>
        <v>0</v>
      </c>
      <c r="O67">
        <f>SUMIFS(bifubc_all!N$1:N$12513,bifubc_all!$AG$1:$AG$12513,About!$B$2,bifubc_all!$A$1:$A$12513,BIFUBC!$B67,bifubc_all!$AH$1:$AH$12513,BIFUBC!$A67)</f>
        <v>0</v>
      </c>
      <c r="P67">
        <f>SUMIFS(bifubc_all!O$1:O$12513,bifubc_all!$AG$1:$AG$12513,About!$B$2,bifubc_all!$A$1:$A$12513,BIFUBC!$B67,bifubc_all!$AH$1:$AH$12513,BIFUBC!$A67)</f>
        <v>0</v>
      </c>
      <c r="Q67">
        <f>SUMIFS(bifubc_all!P$1:P$12513,bifubc_all!$AG$1:$AG$12513,About!$B$2,bifubc_all!$A$1:$A$12513,BIFUBC!$B67,bifubc_all!$AH$1:$AH$12513,BIFUBC!$A67)</f>
        <v>0</v>
      </c>
      <c r="R67">
        <f>SUMIFS(bifubc_all!Q$1:Q$12513,bifubc_all!$AG$1:$AG$12513,About!$B$2,bifubc_all!$A$1:$A$12513,BIFUBC!$B67,bifubc_all!$AH$1:$AH$12513,BIFUBC!$A67)</f>
        <v>0</v>
      </c>
      <c r="S67">
        <f>SUMIFS(bifubc_all!R$1:R$12513,bifubc_all!$AG$1:$AG$12513,About!$B$2,bifubc_all!$A$1:$A$12513,BIFUBC!$B67,bifubc_all!$AH$1:$AH$12513,BIFUBC!$A67)</f>
        <v>0</v>
      </c>
      <c r="T67">
        <f>SUMIFS(bifubc_all!S$1:S$12513,bifubc_all!$AG$1:$AG$12513,About!$B$2,bifubc_all!$A$1:$A$12513,BIFUBC!$B67,bifubc_all!$AH$1:$AH$12513,BIFUBC!$A67)</f>
        <v>0</v>
      </c>
      <c r="U67">
        <f>SUMIFS(bifubc_all!T$1:T$12513,bifubc_all!$AG$1:$AG$12513,About!$B$2,bifubc_all!$A$1:$A$12513,BIFUBC!$B67,bifubc_all!$AH$1:$AH$12513,BIFUBC!$A67)</f>
        <v>0</v>
      </c>
      <c r="V67">
        <f>SUMIFS(bifubc_all!U$1:U$12513,bifubc_all!$AG$1:$AG$12513,About!$B$2,bifubc_all!$A$1:$A$12513,BIFUBC!$B67,bifubc_all!$AH$1:$AH$12513,BIFUBC!$A67)</f>
        <v>0</v>
      </c>
      <c r="W67">
        <f>SUMIFS(bifubc_all!V$1:V$12513,bifubc_all!$AG$1:$AG$12513,About!$B$2,bifubc_all!$A$1:$A$12513,BIFUBC!$B67,bifubc_all!$AH$1:$AH$12513,BIFUBC!$A67)</f>
        <v>0</v>
      </c>
      <c r="X67">
        <f>SUMIFS(bifubc_all!W$1:W$12513,bifubc_all!$AG$1:$AG$12513,About!$B$2,bifubc_all!$A$1:$A$12513,BIFUBC!$B67,bifubc_all!$AH$1:$AH$12513,BIFUBC!$A67)</f>
        <v>0</v>
      </c>
      <c r="Y67">
        <f>SUMIFS(bifubc_all!X$1:X$12513,bifubc_all!$AG$1:$AG$12513,About!$B$2,bifubc_all!$A$1:$A$12513,BIFUBC!$B67,bifubc_all!$AH$1:$AH$12513,BIFUBC!$A67)</f>
        <v>0</v>
      </c>
      <c r="Z67">
        <f>SUMIFS(bifubc_all!Y$1:Y$12513,bifubc_all!$AG$1:$AG$12513,About!$B$2,bifubc_all!$A$1:$A$12513,BIFUBC!$B67,bifubc_all!$AH$1:$AH$12513,BIFUBC!$A67)</f>
        <v>0</v>
      </c>
      <c r="AA67">
        <f>SUMIFS(bifubc_all!Z$1:Z$12513,bifubc_all!$AG$1:$AG$12513,About!$B$2,bifubc_all!$A$1:$A$12513,BIFUBC!$B67,bifubc_all!$AH$1:$AH$12513,BIFUBC!$A67)</f>
        <v>0</v>
      </c>
      <c r="AB67">
        <f>SUMIFS(bifubc_all!AA$1:AA$12513,bifubc_all!$AG$1:$AG$12513,About!$B$2,bifubc_all!$A$1:$A$12513,BIFUBC!$B67,bifubc_all!$AH$1:$AH$12513,BIFUBC!$A67)</f>
        <v>0</v>
      </c>
      <c r="AC67">
        <f>SUMIFS(bifubc_all!AB$1:AB$12513,bifubc_all!$AG$1:$AG$12513,About!$B$2,bifubc_all!$A$1:$A$12513,BIFUBC!$B67,bifubc_all!$AH$1:$AH$12513,BIFUBC!$A67)</f>
        <v>0</v>
      </c>
      <c r="AD67">
        <f>SUMIFS(bifubc_all!AC$1:AC$12513,bifubc_all!$AG$1:$AG$12513,About!$B$2,bifubc_all!$A$1:$A$12513,BIFUBC!$B67,bifubc_all!$AH$1:$AH$12513,BIFUBC!$A67)</f>
        <v>0</v>
      </c>
      <c r="AE67">
        <f>SUMIFS(bifubc_all!AD$1:AD$12513,bifubc_all!$AG$1:$AG$12513,About!$B$2,bifubc_all!$A$1:$A$12513,BIFUBC!$B67,bifubc_all!$AH$1:$AH$12513,BIFUBC!$A67)</f>
        <v>0</v>
      </c>
      <c r="AF67">
        <f>SUMIFS(bifubc_all!AE$1:AE$12513,bifubc_all!$AG$1:$AG$12513,About!$B$2,bifubc_all!$A$1:$A$12513,BIFUBC!$B67,bifubc_all!$AH$1:$AH$12513,BIFUBC!$A67)</f>
        <v>0</v>
      </c>
      <c r="AG67">
        <f>SUMIFS(bifubc_all!AF$1:AF$12513,bifubc_all!$AG$1:$AG$12513,About!$B$2,bifubc_all!$A$1:$A$12513,BIFUBC!$B67,bifubc_all!$AH$1:$AH$12513,BIFUBC!$A67)</f>
        <v>1510119590.2358999</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14092378684.6817</v>
      </c>
      <c r="D74">
        <f>SUMIFS(bifubc_all!C$1:C$12513,bifubc_all!$AG$1:$AG$12513,About!$B$2,bifubc_all!$A$1:$A$12513,BIFUBC!$B74,bifubc_all!$AH$1:$AH$12513,BIFUBC!$A74)</f>
        <v>14057805413.3685</v>
      </c>
      <c r="E74">
        <f>SUMIFS(bifubc_all!D$1:D$12513,bifubc_all!$AG$1:$AG$12513,About!$B$2,bifubc_all!$A$1:$A$12513,BIFUBC!$B74,bifubc_all!$AH$1:$AH$12513,BIFUBC!$A74)</f>
        <v>14023232142.0553</v>
      </c>
      <c r="F74">
        <f>SUMIFS(bifubc_all!E$1:E$12513,bifubc_all!$AG$1:$AG$12513,About!$B$2,bifubc_all!$A$1:$A$12513,BIFUBC!$B74,bifubc_all!$AH$1:$AH$12513,BIFUBC!$A74)</f>
        <v>14232638789.6516</v>
      </c>
      <c r="G74">
        <f>SUMIFS(bifubc_all!F$1:F$12513,bifubc_all!$AG$1:$AG$12513,About!$B$2,bifubc_all!$A$1:$A$12513,BIFUBC!$B74,bifubc_all!$AH$1:$AH$12513,BIFUBC!$A74)</f>
        <v>14521074804.0616</v>
      </c>
      <c r="H74">
        <f>SUMIFS(bifubc_all!G$1:G$12513,bifubc_all!$AG$1:$AG$12513,About!$B$2,bifubc_all!$A$1:$A$12513,BIFUBC!$B74,bifubc_all!$AH$1:$AH$12513,BIFUBC!$A74)</f>
        <v>14803975856.9699</v>
      </c>
      <c r="I74">
        <f>SUMIFS(bifubc_all!H$1:H$12513,bifubc_all!$AG$1:$AG$12513,About!$B$2,bifubc_all!$A$1:$A$12513,BIFUBC!$B74,bifubc_all!$AH$1:$AH$12513,BIFUBC!$A74)</f>
        <v>15089748299.5331</v>
      </c>
      <c r="J74">
        <f>SUMIFS(bifubc_all!I$1:I$12513,bifubc_all!$AG$1:$AG$12513,About!$B$2,bifubc_all!$A$1:$A$12513,BIFUBC!$B74,bifubc_all!$AH$1:$AH$12513,BIFUBC!$A74)</f>
        <v>15380076422.589899</v>
      </c>
      <c r="K74">
        <f>SUMIFS(bifubc_all!J$1:J$12513,bifubc_all!$AG$1:$AG$12513,About!$B$2,bifubc_all!$A$1:$A$12513,BIFUBC!$B74,bifubc_all!$AH$1:$AH$12513,BIFUBC!$A74)</f>
        <v>15661071472.056101</v>
      </c>
      <c r="L74">
        <f>SUMIFS(bifubc_all!K$1:K$12513,bifubc_all!$AG$1:$AG$12513,About!$B$2,bifubc_all!$A$1:$A$12513,BIFUBC!$B74,bifubc_all!$AH$1:$AH$12513,BIFUBC!$A74)</f>
        <v>15962980000.812901</v>
      </c>
      <c r="M74">
        <f>SUMIFS(bifubc_all!L$1:L$12513,bifubc_all!$AG$1:$AG$12513,About!$B$2,bifubc_all!$A$1:$A$12513,BIFUBC!$B74,bifubc_all!$AH$1:$AH$12513,BIFUBC!$A74)</f>
        <v>16251614771.207701</v>
      </c>
      <c r="N74">
        <f>SUMIFS(bifubc_all!M$1:M$12513,bifubc_all!$AG$1:$AG$12513,About!$B$2,bifubc_all!$A$1:$A$12513,BIFUBC!$B74,bifubc_all!$AH$1:$AH$12513,BIFUBC!$A74)</f>
        <v>16514384078.0916</v>
      </c>
      <c r="O74">
        <f>SUMIFS(bifubc_all!N$1:N$12513,bifubc_all!$AG$1:$AG$12513,About!$B$2,bifubc_all!$A$1:$A$12513,BIFUBC!$B74,bifubc_all!$AH$1:$AH$12513,BIFUBC!$A74)</f>
        <v>16788884821.059</v>
      </c>
      <c r="P74">
        <f>SUMIFS(bifubc_all!O$1:O$12513,bifubc_all!$AG$1:$AG$12513,About!$B$2,bifubc_all!$A$1:$A$12513,BIFUBC!$B74,bifubc_all!$AH$1:$AH$12513,BIFUBC!$A74)</f>
        <v>17045634660.9704</v>
      </c>
      <c r="Q74">
        <f>SUMIFS(bifubc_all!P$1:P$12513,bifubc_all!$AG$1:$AG$12513,About!$B$2,bifubc_all!$A$1:$A$12513,BIFUBC!$B74,bifubc_all!$AH$1:$AH$12513,BIFUBC!$A74)</f>
        <v>17291082595.2094</v>
      </c>
      <c r="R74">
        <f>SUMIFS(bifubc_all!Q$1:Q$12513,bifubc_all!$AG$1:$AG$12513,About!$B$2,bifubc_all!$A$1:$A$12513,BIFUBC!$B74,bifubc_all!$AH$1:$AH$12513,BIFUBC!$A74)</f>
        <v>17529600047.2015</v>
      </c>
      <c r="S74">
        <f>SUMIFS(bifubc_all!R$1:R$12513,bifubc_all!$AG$1:$AG$12513,About!$B$2,bifubc_all!$A$1:$A$12513,BIFUBC!$B74,bifubc_all!$AH$1:$AH$12513,BIFUBC!$A74)</f>
        <v>17771016678.438999</v>
      </c>
      <c r="T74">
        <f>SUMIFS(bifubc_all!S$1:S$12513,bifubc_all!$AG$1:$AG$12513,About!$B$2,bifubc_all!$A$1:$A$12513,BIFUBC!$B74,bifubc_all!$AH$1:$AH$12513,BIFUBC!$A74)</f>
        <v>18030143736.589699</v>
      </c>
      <c r="U74">
        <f>SUMIFS(bifubc_all!T$1:T$12513,bifubc_all!$AG$1:$AG$12513,About!$B$2,bifubc_all!$A$1:$A$12513,BIFUBC!$B74,bifubc_all!$AH$1:$AH$12513,BIFUBC!$A74)</f>
        <v>18306248422.231899</v>
      </c>
      <c r="V74">
        <f>SUMIFS(bifubc_all!U$1:U$12513,bifubc_all!$AG$1:$AG$12513,About!$B$2,bifubc_all!$A$1:$A$12513,BIFUBC!$B74,bifubc_all!$AH$1:$AH$12513,BIFUBC!$A74)</f>
        <v>18594544280.445801</v>
      </c>
      <c r="W74">
        <f>SUMIFS(bifubc_all!V$1:V$12513,bifubc_all!$AG$1:$AG$12513,About!$B$2,bifubc_all!$A$1:$A$12513,BIFUBC!$B74,bifubc_all!$AH$1:$AH$12513,BIFUBC!$A74)</f>
        <v>18886863588.0812</v>
      </c>
      <c r="X74">
        <f>SUMIFS(bifubc_all!W$1:W$12513,bifubc_all!$AG$1:$AG$12513,About!$B$2,bifubc_all!$A$1:$A$12513,BIFUBC!$B74,bifubc_all!$AH$1:$AH$12513,BIFUBC!$A74)</f>
        <v>19189887929.312698</v>
      </c>
      <c r="Y74">
        <f>SUMIFS(bifubc_all!X$1:X$12513,bifubc_all!$AG$1:$AG$12513,About!$B$2,bifubc_all!$A$1:$A$12513,BIFUBC!$B74,bifubc_all!$AH$1:$AH$12513,BIFUBC!$A74)</f>
        <v>19526238030.8881</v>
      </c>
      <c r="Z74">
        <f>SUMIFS(bifubc_all!Y$1:Y$12513,bifubc_all!$AG$1:$AG$12513,About!$B$2,bifubc_all!$A$1:$A$12513,BIFUBC!$B74,bifubc_all!$AH$1:$AH$12513,BIFUBC!$A74)</f>
        <v>19865986920.217999</v>
      </c>
      <c r="AA74">
        <f>SUMIFS(bifubc_all!Z$1:Z$12513,bifubc_all!$AG$1:$AG$12513,About!$B$2,bifubc_all!$A$1:$A$12513,BIFUBC!$B74,bifubc_all!$AH$1:$AH$12513,BIFUBC!$A74)</f>
        <v>20218296100.377399</v>
      </c>
      <c r="AB74">
        <f>SUMIFS(bifubc_all!AA$1:AA$12513,bifubc_all!$AG$1:$AG$12513,About!$B$2,bifubc_all!$A$1:$A$12513,BIFUBC!$B74,bifubc_all!$AH$1:$AH$12513,BIFUBC!$A74)</f>
        <v>20578705342.074799</v>
      </c>
      <c r="AC74">
        <f>SUMIFS(bifubc_all!AB$1:AB$12513,bifubc_all!$AG$1:$AG$12513,About!$B$2,bifubc_all!$A$1:$A$12513,BIFUBC!$B74,bifubc_all!$AH$1:$AH$12513,BIFUBC!$A74)</f>
        <v>20964262350.900101</v>
      </c>
      <c r="AD74">
        <f>SUMIFS(bifubc_all!AC$1:AC$12513,bifubc_all!$AG$1:$AG$12513,About!$B$2,bifubc_all!$A$1:$A$12513,BIFUBC!$B74,bifubc_all!$AH$1:$AH$12513,BIFUBC!$A74)</f>
        <v>21342483511.9286</v>
      </c>
      <c r="AE74">
        <f>SUMIFS(bifubc_all!AD$1:AD$12513,bifubc_all!$AG$1:$AG$12513,About!$B$2,bifubc_all!$A$1:$A$12513,BIFUBC!$B74,bifubc_all!$AH$1:$AH$12513,BIFUBC!$A74)</f>
        <v>21688247639.380199</v>
      </c>
      <c r="AF74">
        <f>SUMIFS(bifubc_all!AE$1:AE$12513,bifubc_all!$AG$1:$AG$12513,About!$B$2,bifubc_all!$A$1:$A$12513,BIFUBC!$B74,bifubc_all!$AH$1:$AH$12513,BIFUBC!$A74)</f>
        <v>22030273462.774799</v>
      </c>
      <c r="AG74">
        <f>SUMIFS(bifubc_all!AF$1:AF$12513,bifubc_all!$AG$1:$AG$12513,About!$B$2,bifubc_all!$A$1:$A$12513,BIFUBC!$B74,bifubc_all!$AH$1:$AH$12513,BIFUBC!$A74)</f>
        <v>22387659680.312199</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18170424888054.5</v>
      </c>
      <c r="D78">
        <f>SUMIFS(bifubc_all!C$1:C$12513,bifubc_all!$AG$1:$AG$12513,About!$B$2,bifubc_all!$A$1:$A$12513,BIFUBC!$B78,bifubc_all!$AH$1:$AH$12513,BIFUBC!$A78)</f>
        <v>18545943531171.602</v>
      </c>
      <c r="E78">
        <f>SUMIFS(bifubc_all!D$1:D$12513,bifubc_all!$AG$1:$AG$12513,About!$B$2,bifubc_all!$A$1:$A$12513,BIFUBC!$B78,bifubc_all!$AH$1:$AH$12513,BIFUBC!$A78)</f>
        <v>18921462174288.801</v>
      </c>
      <c r="F78">
        <f>SUMIFS(bifubc_all!E$1:E$12513,bifubc_all!$AG$1:$AG$12513,About!$B$2,bifubc_all!$A$1:$A$12513,BIFUBC!$B78,bifubc_all!$AH$1:$AH$12513,BIFUBC!$A78)</f>
        <v>19234509293298.102</v>
      </c>
      <c r="G78">
        <f>SUMIFS(bifubc_all!F$1:F$12513,bifubc_all!$AG$1:$AG$12513,About!$B$2,bifubc_all!$A$1:$A$12513,BIFUBC!$B78,bifubc_all!$AH$1:$AH$12513,BIFUBC!$A78)</f>
        <v>19479992784834.199</v>
      </c>
      <c r="H78">
        <f>SUMIFS(bifubc_all!G$1:G$12513,bifubc_all!$AG$1:$AG$12513,About!$B$2,bifubc_all!$A$1:$A$12513,BIFUBC!$B78,bifubc_all!$AH$1:$AH$12513,BIFUBC!$A78)</f>
        <v>19715086668299.898</v>
      </c>
      <c r="I78">
        <f>SUMIFS(bifubc_all!H$1:H$12513,bifubc_all!$AG$1:$AG$12513,About!$B$2,bifubc_all!$A$1:$A$12513,BIFUBC!$B78,bifubc_all!$AH$1:$AH$12513,BIFUBC!$A78)</f>
        <v>19975870090717.398</v>
      </c>
      <c r="J78">
        <f>SUMIFS(bifubc_all!I$1:I$12513,bifubc_all!$AG$1:$AG$12513,About!$B$2,bifubc_all!$A$1:$A$12513,BIFUBC!$B78,bifubc_all!$AH$1:$AH$12513,BIFUBC!$A78)</f>
        <v>20197514792655.199</v>
      </c>
      <c r="K78">
        <f>SUMIFS(bifubc_all!J$1:J$12513,bifubc_all!$AG$1:$AG$12513,About!$B$2,bifubc_all!$A$1:$A$12513,BIFUBC!$B78,bifubc_all!$AH$1:$AH$12513,BIFUBC!$A78)</f>
        <v>20378988792677.102</v>
      </c>
      <c r="L78">
        <f>SUMIFS(bifubc_all!K$1:K$12513,bifubc_all!$AG$1:$AG$12513,About!$B$2,bifubc_all!$A$1:$A$12513,BIFUBC!$B78,bifubc_all!$AH$1:$AH$12513,BIFUBC!$A78)</f>
        <v>20567268637491.301</v>
      </c>
      <c r="M78">
        <f>SUMIFS(bifubc_all!L$1:L$12513,bifubc_all!$AG$1:$AG$12513,About!$B$2,bifubc_all!$A$1:$A$12513,BIFUBC!$B78,bifubc_all!$AH$1:$AH$12513,BIFUBC!$A78)</f>
        <v>20738591485142.5</v>
      </c>
      <c r="N78">
        <f>SUMIFS(bifubc_all!M$1:M$12513,bifubc_all!$AG$1:$AG$12513,About!$B$2,bifubc_all!$A$1:$A$12513,BIFUBC!$B78,bifubc_all!$AH$1:$AH$12513,BIFUBC!$A78)</f>
        <v>20899829878741.102</v>
      </c>
      <c r="O78">
        <f>SUMIFS(bifubc_all!N$1:N$12513,bifubc_all!$AG$1:$AG$12513,About!$B$2,bifubc_all!$A$1:$A$12513,BIFUBC!$B78,bifubc_all!$AH$1:$AH$12513,BIFUBC!$A78)</f>
        <v>21116977566341</v>
      </c>
      <c r="P78">
        <f>SUMIFS(bifubc_all!O$1:O$12513,bifubc_all!$AG$1:$AG$12513,About!$B$2,bifubc_all!$A$1:$A$12513,BIFUBC!$B78,bifubc_all!$AH$1:$AH$12513,BIFUBC!$A78)</f>
        <v>21258596594386</v>
      </c>
      <c r="Q78">
        <f>SUMIFS(bifubc_all!P$1:P$12513,bifubc_all!$AG$1:$AG$12513,About!$B$2,bifubc_all!$A$1:$A$12513,BIFUBC!$B78,bifubc_all!$AH$1:$AH$12513,BIFUBC!$A78)</f>
        <v>21399074159943.602</v>
      </c>
      <c r="R78">
        <f>SUMIFS(bifubc_all!Q$1:Q$12513,bifubc_all!$AG$1:$AG$12513,About!$B$2,bifubc_all!$A$1:$A$12513,BIFUBC!$B78,bifubc_all!$AH$1:$AH$12513,BIFUBC!$A78)</f>
        <v>21529181426777.898</v>
      </c>
      <c r="S78">
        <f>SUMIFS(bifubc_all!R$1:R$12513,bifubc_all!$AG$1:$AG$12513,About!$B$2,bifubc_all!$A$1:$A$12513,BIFUBC!$B78,bifubc_all!$AH$1:$AH$12513,BIFUBC!$A78)</f>
        <v>21657146203604.301</v>
      </c>
      <c r="T78">
        <f>SUMIFS(bifubc_all!S$1:S$12513,bifubc_all!$AG$1:$AG$12513,About!$B$2,bifubc_all!$A$1:$A$12513,BIFUBC!$B78,bifubc_all!$AH$1:$AH$12513,BIFUBC!$A78)</f>
        <v>21806884222611.199</v>
      </c>
      <c r="U78">
        <f>SUMIFS(bifubc_all!T$1:T$12513,bifubc_all!$AG$1:$AG$12513,About!$B$2,bifubc_all!$A$1:$A$12513,BIFUBC!$B78,bifubc_all!$AH$1:$AH$12513,BIFUBC!$A78)</f>
        <v>21954778198946.199</v>
      </c>
      <c r="V78">
        <f>SUMIFS(bifubc_all!U$1:U$12513,bifubc_all!$AG$1:$AG$12513,About!$B$2,bifubc_all!$A$1:$A$12513,BIFUBC!$B78,bifubc_all!$AH$1:$AH$12513,BIFUBC!$A78)</f>
        <v>22103172818016.199</v>
      </c>
      <c r="W78">
        <f>SUMIFS(bifubc_all!V$1:V$12513,bifubc_all!$AG$1:$AG$12513,About!$B$2,bifubc_all!$A$1:$A$12513,BIFUBC!$B78,bifubc_all!$AH$1:$AH$12513,BIFUBC!$A78)</f>
        <v>22240187377416.398</v>
      </c>
      <c r="X78">
        <f>SUMIFS(bifubc_all!W$1:W$12513,bifubc_all!$AG$1:$AG$12513,About!$B$2,bifubc_all!$A$1:$A$12513,BIFUBC!$B78,bifubc_all!$AH$1:$AH$12513,BIFUBC!$A78)</f>
        <v>22356745783744.602</v>
      </c>
      <c r="Y78">
        <f>SUMIFS(bifubc_all!X$1:X$12513,bifubc_all!$AG$1:$AG$12513,About!$B$2,bifubc_all!$A$1:$A$12513,BIFUBC!$B78,bifubc_all!$AH$1:$AH$12513,BIFUBC!$A78)</f>
        <v>22483599241301.199</v>
      </c>
      <c r="Z78">
        <f>SUMIFS(bifubc_all!Y$1:Y$12513,bifubc_all!$AG$1:$AG$12513,About!$B$2,bifubc_all!$A$1:$A$12513,BIFUBC!$B78,bifubc_all!$AH$1:$AH$12513,BIFUBC!$A78)</f>
        <v>22612790493333.301</v>
      </c>
      <c r="AA78">
        <f>SUMIFS(bifubc_all!Z$1:Z$12513,bifubc_all!$AG$1:$AG$12513,About!$B$2,bifubc_all!$A$1:$A$12513,BIFUBC!$B78,bifubc_all!$AH$1:$AH$12513,BIFUBC!$A78)</f>
        <v>22736877186734.102</v>
      </c>
      <c r="AB78">
        <f>SUMIFS(bifubc_all!AA$1:AA$12513,bifubc_all!$AG$1:$AG$12513,About!$B$2,bifubc_all!$A$1:$A$12513,BIFUBC!$B78,bifubc_all!$AH$1:$AH$12513,BIFUBC!$A78)</f>
        <v>22861222271630.301</v>
      </c>
      <c r="AC78">
        <f>SUMIFS(bifubc_all!AB$1:AB$12513,bifubc_all!$AG$1:$AG$12513,About!$B$2,bifubc_all!$A$1:$A$12513,BIFUBC!$B78,bifubc_all!$AH$1:$AH$12513,BIFUBC!$A78)</f>
        <v>22982481251141.5</v>
      </c>
      <c r="AD78">
        <f>SUMIFS(bifubc_all!AC$1:AC$12513,bifubc_all!$AG$1:$AG$12513,About!$B$2,bifubc_all!$A$1:$A$12513,BIFUBC!$B78,bifubc_all!$AH$1:$AH$12513,BIFUBC!$A78)</f>
        <v>23099943696054.699</v>
      </c>
      <c r="AE78">
        <f>SUMIFS(bifubc_all!AD$1:AD$12513,bifubc_all!$AG$1:$AG$12513,About!$B$2,bifubc_all!$A$1:$A$12513,BIFUBC!$B78,bifubc_all!$AH$1:$AH$12513,BIFUBC!$A78)</f>
        <v>23219605195571.699</v>
      </c>
      <c r="AF78">
        <f>SUMIFS(bifubc_all!AE$1:AE$12513,bifubc_all!$AG$1:$AG$12513,About!$B$2,bifubc_all!$A$1:$A$12513,BIFUBC!$B78,bifubc_all!$AH$1:$AH$12513,BIFUBC!$A78)</f>
        <v>23344766542592.199</v>
      </c>
      <c r="AG78">
        <f>SUMIFS(bifubc_all!AF$1:AF$12513,bifubc_all!$AG$1:$AG$12513,About!$B$2,bifubc_all!$A$1:$A$12513,BIFUBC!$B78,bifubc_all!$AH$1:$AH$12513,BIFUBC!$A78)</f>
        <v>23470007227446.398</v>
      </c>
    </row>
    <row r="79" spans="1:33" x14ac:dyDescent="0.75">
      <c r="A79" t="s">
        <v>174</v>
      </c>
      <c r="B79" t="s">
        <v>142</v>
      </c>
      <c r="C79">
        <f>SUMIFS(bifubc_all!B$1:B$12513,bifubc_all!$AG$1:$AG$12513,About!$B$2,bifubc_all!$A$1:$A$12513,BIFUBC!$B79,bifubc_all!$AH$1:$AH$12513,BIFUBC!$A79)</f>
        <v>0</v>
      </c>
      <c r="D79">
        <f>SUMIFS(bifubc_all!C$1:C$12513,bifubc_all!$AG$1:$AG$12513,About!$B$2,bifubc_all!$A$1:$A$12513,BIFUBC!$B79,bifubc_all!$AH$1:$AH$12513,BIFUBC!$A79)</f>
        <v>0</v>
      </c>
      <c r="E79">
        <f>SUMIFS(bifubc_all!D$1:D$12513,bifubc_all!$AG$1:$AG$12513,About!$B$2,bifubc_all!$A$1:$A$12513,BIFUBC!$B79,bifubc_all!$AH$1:$AH$12513,BIFUBC!$A79)</f>
        <v>0</v>
      </c>
      <c r="F79">
        <f>SUMIFS(bifubc_all!E$1:E$12513,bifubc_all!$AG$1:$AG$12513,About!$B$2,bifubc_all!$A$1:$A$12513,BIFUBC!$B79,bifubc_all!$AH$1:$AH$12513,BIFUBC!$A79)</f>
        <v>0</v>
      </c>
      <c r="G79">
        <f>SUMIFS(bifubc_all!F$1:F$12513,bifubc_all!$AG$1:$AG$12513,About!$B$2,bifubc_all!$A$1:$A$12513,BIFUBC!$B79,bifubc_all!$AH$1:$AH$12513,BIFUBC!$A79)</f>
        <v>0</v>
      </c>
      <c r="H79">
        <f>SUMIFS(bifubc_all!G$1:G$12513,bifubc_all!$AG$1:$AG$12513,About!$B$2,bifubc_all!$A$1:$A$12513,BIFUBC!$B79,bifubc_all!$AH$1:$AH$12513,BIFUBC!$A79)</f>
        <v>0</v>
      </c>
      <c r="I79">
        <f>SUMIFS(bifubc_all!H$1:H$12513,bifubc_all!$AG$1:$AG$12513,About!$B$2,bifubc_all!$A$1:$A$12513,BIFUBC!$B79,bifubc_all!$AH$1:$AH$12513,BIFUBC!$A79)</f>
        <v>0</v>
      </c>
      <c r="J79">
        <f>SUMIFS(bifubc_all!I$1:I$12513,bifubc_all!$AG$1:$AG$12513,About!$B$2,bifubc_all!$A$1:$A$12513,BIFUBC!$B79,bifubc_all!$AH$1:$AH$12513,BIFUBC!$A79)</f>
        <v>0</v>
      </c>
      <c r="K79">
        <f>SUMIFS(bifubc_all!J$1:J$12513,bifubc_all!$AG$1:$AG$12513,About!$B$2,bifubc_all!$A$1:$A$12513,BIFUBC!$B79,bifubc_all!$AH$1:$AH$12513,BIFUBC!$A79)</f>
        <v>0</v>
      </c>
      <c r="L79">
        <f>SUMIFS(bifubc_all!K$1:K$12513,bifubc_all!$AG$1:$AG$12513,About!$B$2,bifubc_all!$A$1:$A$12513,BIFUBC!$B79,bifubc_all!$AH$1:$AH$12513,BIFUBC!$A79)</f>
        <v>0</v>
      </c>
      <c r="M79">
        <f>SUMIFS(bifubc_all!L$1:L$12513,bifubc_all!$AG$1:$AG$12513,About!$B$2,bifubc_all!$A$1:$A$12513,BIFUBC!$B79,bifubc_all!$AH$1:$AH$12513,BIFUBC!$A79)</f>
        <v>0</v>
      </c>
      <c r="N79">
        <f>SUMIFS(bifubc_all!M$1:M$12513,bifubc_all!$AG$1:$AG$12513,About!$B$2,bifubc_all!$A$1:$A$12513,BIFUBC!$B79,bifubc_all!$AH$1:$AH$12513,BIFUBC!$A79)</f>
        <v>0</v>
      </c>
      <c r="O79">
        <f>SUMIFS(bifubc_all!N$1:N$12513,bifubc_all!$AG$1:$AG$12513,About!$B$2,bifubc_all!$A$1:$A$12513,BIFUBC!$B79,bifubc_all!$AH$1:$AH$12513,BIFUBC!$A79)</f>
        <v>0</v>
      </c>
      <c r="P79">
        <f>SUMIFS(bifubc_all!O$1:O$12513,bifubc_all!$AG$1:$AG$12513,About!$B$2,bifubc_all!$A$1:$A$12513,BIFUBC!$B79,bifubc_all!$AH$1:$AH$12513,BIFUBC!$A79)</f>
        <v>0</v>
      </c>
      <c r="Q79">
        <f>SUMIFS(bifubc_all!P$1:P$12513,bifubc_all!$AG$1:$AG$12513,About!$B$2,bifubc_all!$A$1:$A$12513,BIFUBC!$B79,bifubc_all!$AH$1:$AH$12513,BIFUBC!$A79)</f>
        <v>0</v>
      </c>
      <c r="R79">
        <f>SUMIFS(bifubc_all!Q$1:Q$12513,bifubc_all!$AG$1:$AG$12513,About!$B$2,bifubc_all!$A$1:$A$12513,BIFUBC!$B79,bifubc_all!$AH$1:$AH$12513,BIFUBC!$A79)</f>
        <v>0</v>
      </c>
      <c r="S79">
        <f>SUMIFS(bifubc_all!R$1:R$12513,bifubc_all!$AG$1:$AG$12513,About!$B$2,bifubc_all!$A$1:$A$12513,BIFUBC!$B79,bifubc_all!$AH$1:$AH$12513,BIFUBC!$A79)</f>
        <v>0</v>
      </c>
      <c r="T79">
        <f>SUMIFS(bifubc_all!S$1:S$12513,bifubc_all!$AG$1:$AG$12513,About!$B$2,bifubc_all!$A$1:$A$12513,BIFUBC!$B79,bifubc_all!$AH$1:$AH$12513,BIFUBC!$A79)</f>
        <v>0</v>
      </c>
      <c r="U79">
        <f>SUMIFS(bifubc_all!T$1:T$12513,bifubc_all!$AG$1:$AG$12513,About!$B$2,bifubc_all!$A$1:$A$12513,BIFUBC!$B79,bifubc_all!$AH$1:$AH$12513,BIFUBC!$A79)</f>
        <v>0</v>
      </c>
      <c r="V79">
        <f>SUMIFS(bifubc_all!U$1:U$12513,bifubc_all!$AG$1:$AG$12513,About!$B$2,bifubc_all!$A$1:$A$12513,BIFUBC!$B79,bifubc_all!$AH$1:$AH$12513,BIFUBC!$A79)</f>
        <v>0</v>
      </c>
      <c r="W79">
        <f>SUMIFS(bifubc_all!V$1:V$12513,bifubc_all!$AG$1:$AG$12513,About!$B$2,bifubc_all!$A$1:$A$12513,BIFUBC!$B79,bifubc_all!$AH$1:$AH$12513,BIFUBC!$A79)</f>
        <v>0</v>
      </c>
      <c r="X79">
        <f>SUMIFS(bifubc_all!W$1:W$12513,bifubc_all!$AG$1:$AG$12513,About!$B$2,bifubc_all!$A$1:$A$12513,BIFUBC!$B79,bifubc_all!$AH$1:$AH$12513,BIFUBC!$A79)</f>
        <v>0</v>
      </c>
      <c r="Y79">
        <f>SUMIFS(bifubc_all!X$1:X$12513,bifubc_all!$AG$1:$AG$12513,About!$B$2,bifubc_all!$A$1:$A$12513,BIFUBC!$B79,bifubc_all!$AH$1:$AH$12513,BIFUBC!$A79)</f>
        <v>0</v>
      </c>
      <c r="Z79">
        <f>SUMIFS(bifubc_all!Y$1:Y$12513,bifubc_all!$AG$1:$AG$12513,About!$B$2,bifubc_all!$A$1:$A$12513,BIFUBC!$B79,bifubc_all!$AH$1:$AH$12513,BIFUBC!$A79)</f>
        <v>0</v>
      </c>
      <c r="AA79">
        <f>SUMIFS(bifubc_all!Z$1:Z$12513,bifubc_all!$AG$1:$AG$12513,About!$B$2,bifubc_all!$A$1:$A$12513,BIFUBC!$B79,bifubc_all!$AH$1:$AH$12513,BIFUBC!$A79)</f>
        <v>0</v>
      </c>
      <c r="AB79">
        <f>SUMIFS(bifubc_all!AA$1:AA$12513,bifubc_all!$AG$1:$AG$12513,About!$B$2,bifubc_all!$A$1:$A$12513,BIFUBC!$B79,bifubc_all!$AH$1:$AH$12513,BIFUBC!$A79)</f>
        <v>0</v>
      </c>
      <c r="AC79">
        <f>SUMIFS(bifubc_all!AB$1:AB$12513,bifubc_all!$AG$1:$AG$12513,About!$B$2,bifubc_all!$A$1:$A$12513,BIFUBC!$B79,bifubc_all!$AH$1:$AH$12513,BIFUBC!$A79)</f>
        <v>0</v>
      </c>
      <c r="AD79">
        <f>SUMIFS(bifubc_all!AC$1:AC$12513,bifubc_all!$AG$1:$AG$12513,About!$B$2,bifubc_all!$A$1:$A$12513,BIFUBC!$B79,bifubc_all!$AH$1:$AH$12513,BIFUBC!$A79)</f>
        <v>0</v>
      </c>
      <c r="AE79">
        <f>SUMIFS(bifubc_all!AD$1:AD$12513,bifubc_all!$AG$1:$AG$12513,About!$B$2,bifubc_all!$A$1:$A$12513,BIFUBC!$B79,bifubc_all!$AH$1:$AH$12513,BIFUBC!$A79)</f>
        <v>0</v>
      </c>
      <c r="AF79">
        <f>SUMIFS(bifubc_all!AE$1:AE$12513,bifubc_all!$AG$1:$AG$12513,About!$B$2,bifubc_all!$A$1:$A$12513,BIFUBC!$B79,bifubc_all!$AH$1:$AH$12513,BIFUBC!$A79)</f>
        <v>0</v>
      </c>
      <c r="AG79">
        <f>SUMIFS(bifubc_all!AF$1:AF$12513,bifubc_all!$AG$1:$AG$12513,About!$B$2,bifubc_all!$A$1:$A$12513,BIFUBC!$B79,bifubc_all!$AH$1:$AH$12513,BIFUBC!$A79)</f>
        <v>0</v>
      </c>
    </row>
    <row r="80" spans="1:33" x14ac:dyDescent="0.75">
      <c r="A80" t="s">
        <v>174</v>
      </c>
      <c r="B80" t="s">
        <v>143</v>
      </c>
      <c r="C80">
        <f>SUMIFS(bifubc_all!B$1:B$12513,bifubc_all!$AG$1:$AG$12513,About!$B$2,bifubc_all!$A$1:$A$12513,BIFUBC!$B80,bifubc_all!$AH$1:$AH$12513,BIFUBC!$A80)</f>
        <v>28126446020.026199</v>
      </c>
      <c r="D80">
        <f>SUMIFS(bifubc_all!C$1:C$12513,bifubc_all!$AG$1:$AG$12513,About!$B$2,bifubc_all!$A$1:$A$12513,BIFUBC!$B80,bifubc_all!$AH$1:$AH$12513,BIFUBC!$A80)</f>
        <v>29040421285.2528</v>
      </c>
      <c r="E80">
        <f>SUMIFS(bifubc_all!D$1:D$12513,bifubc_all!$AG$1:$AG$12513,About!$B$2,bifubc_all!$A$1:$A$12513,BIFUBC!$B80,bifubc_all!$AH$1:$AH$12513,BIFUBC!$A80)</f>
        <v>29954396550.479401</v>
      </c>
      <c r="F80">
        <f>SUMIFS(bifubc_all!E$1:E$12513,bifubc_all!$AG$1:$AG$12513,About!$B$2,bifubc_all!$A$1:$A$12513,BIFUBC!$B80,bifubc_all!$AH$1:$AH$12513,BIFUBC!$A80)</f>
        <v>30747520303.9076</v>
      </c>
      <c r="G80">
        <f>SUMIFS(bifubc_all!F$1:F$12513,bifubc_all!$AG$1:$AG$12513,About!$B$2,bifubc_all!$A$1:$A$12513,BIFUBC!$B80,bifubc_all!$AH$1:$AH$12513,BIFUBC!$A80)</f>
        <v>30592769619.004601</v>
      </c>
      <c r="H80">
        <f>SUMIFS(bifubc_all!G$1:G$12513,bifubc_all!$AG$1:$AG$12513,About!$B$2,bifubc_all!$A$1:$A$12513,BIFUBC!$B80,bifubc_all!$AH$1:$AH$12513,BIFUBC!$A80)</f>
        <v>30893518602.920101</v>
      </c>
      <c r="I80">
        <f>SUMIFS(bifubc_all!H$1:H$12513,bifubc_all!$AG$1:$AG$12513,About!$B$2,bifubc_all!$A$1:$A$12513,BIFUBC!$B80,bifubc_all!$AH$1:$AH$12513,BIFUBC!$A80)</f>
        <v>31142765529.9594</v>
      </c>
      <c r="J80">
        <f>SUMIFS(bifubc_all!I$1:I$12513,bifubc_all!$AG$1:$AG$12513,About!$B$2,bifubc_all!$A$1:$A$12513,BIFUBC!$B80,bifubc_all!$AH$1:$AH$12513,BIFUBC!$A80)</f>
        <v>31154478835.673901</v>
      </c>
      <c r="K80">
        <f>SUMIFS(bifubc_all!J$1:J$12513,bifubc_all!$AG$1:$AG$12513,About!$B$2,bifubc_all!$A$1:$A$12513,BIFUBC!$B80,bifubc_all!$AH$1:$AH$12513,BIFUBC!$A80)</f>
        <v>31410479461.361599</v>
      </c>
      <c r="L80">
        <f>SUMIFS(bifubc_all!K$1:K$12513,bifubc_all!$AG$1:$AG$12513,About!$B$2,bifubc_all!$A$1:$A$12513,BIFUBC!$B80,bifubc_all!$AH$1:$AH$12513,BIFUBC!$A80)</f>
        <v>31438596050.5467</v>
      </c>
      <c r="M80">
        <f>SUMIFS(bifubc_all!L$1:L$12513,bifubc_all!$AG$1:$AG$12513,About!$B$2,bifubc_all!$A$1:$A$12513,BIFUBC!$B80,bifubc_all!$AH$1:$AH$12513,BIFUBC!$A80)</f>
        <v>31492957852.447201</v>
      </c>
      <c r="N80">
        <f>SUMIFS(bifubc_all!M$1:M$12513,bifubc_all!$AG$1:$AG$12513,About!$B$2,bifubc_all!$A$1:$A$12513,BIFUBC!$B80,bifubc_all!$AH$1:$AH$12513,BIFUBC!$A80)</f>
        <v>31543055202.894299</v>
      </c>
      <c r="O80">
        <f>SUMIFS(bifubc_all!N$1:N$12513,bifubc_all!$AG$1:$AG$12513,About!$B$2,bifubc_all!$A$1:$A$12513,BIFUBC!$B80,bifubc_all!$AH$1:$AH$12513,BIFUBC!$A80)</f>
        <v>31527574641.765999</v>
      </c>
      <c r="P80">
        <f>SUMIFS(bifubc_all!O$1:O$12513,bifubc_all!$AG$1:$AG$12513,About!$B$2,bifubc_all!$A$1:$A$12513,BIFUBC!$B80,bifubc_all!$AH$1:$AH$12513,BIFUBC!$A80)</f>
        <v>31598851726.754902</v>
      </c>
      <c r="Q80">
        <f>SUMIFS(bifubc_all!P$1:P$12513,bifubc_all!$AG$1:$AG$12513,About!$B$2,bifubc_all!$A$1:$A$12513,BIFUBC!$B80,bifubc_all!$AH$1:$AH$12513,BIFUBC!$A80)</f>
        <v>31355007595.284599</v>
      </c>
      <c r="R80">
        <f>SUMIFS(bifubc_all!Q$1:Q$12513,bifubc_all!$AG$1:$AG$12513,About!$B$2,bifubc_all!$A$1:$A$12513,BIFUBC!$B80,bifubc_all!$AH$1:$AH$12513,BIFUBC!$A80)</f>
        <v>31239160509.661499</v>
      </c>
      <c r="S80">
        <f>SUMIFS(bifubc_all!R$1:R$12513,bifubc_all!$AG$1:$AG$12513,About!$B$2,bifubc_all!$A$1:$A$12513,BIFUBC!$B80,bifubc_all!$AH$1:$AH$12513,BIFUBC!$A80)</f>
        <v>31094575799.225101</v>
      </c>
      <c r="T80">
        <f>SUMIFS(bifubc_all!S$1:S$12513,bifubc_all!$AG$1:$AG$12513,About!$B$2,bifubc_all!$A$1:$A$12513,BIFUBC!$B80,bifubc_all!$AH$1:$AH$12513,BIFUBC!$A80)</f>
        <v>31023775593.640999</v>
      </c>
      <c r="U80">
        <f>SUMIFS(bifubc_all!T$1:T$12513,bifubc_all!$AG$1:$AG$12513,About!$B$2,bifubc_all!$A$1:$A$12513,BIFUBC!$B80,bifubc_all!$AH$1:$AH$12513,BIFUBC!$A80)</f>
        <v>31064269301.405201</v>
      </c>
      <c r="V80">
        <f>SUMIFS(bifubc_all!U$1:U$12513,bifubc_all!$AG$1:$AG$12513,About!$B$2,bifubc_all!$A$1:$A$12513,BIFUBC!$B80,bifubc_all!$AH$1:$AH$12513,BIFUBC!$A80)</f>
        <v>31086507236.553001</v>
      </c>
      <c r="W80">
        <f>SUMIFS(bifubc_all!V$1:V$12513,bifubc_all!$AG$1:$AG$12513,About!$B$2,bifubc_all!$A$1:$A$12513,BIFUBC!$B80,bifubc_all!$AH$1:$AH$12513,BIFUBC!$A80)</f>
        <v>31167924057.942402</v>
      </c>
      <c r="X80">
        <f>SUMIFS(bifubc_all!W$1:W$12513,bifubc_all!$AG$1:$AG$12513,About!$B$2,bifubc_all!$A$1:$A$12513,BIFUBC!$B80,bifubc_all!$AH$1:$AH$12513,BIFUBC!$A80)</f>
        <v>31267465563.710999</v>
      </c>
      <c r="Y80">
        <f>SUMIFS(bifubc_all!X$1:X$12513,bifubc_all!$AG$1:$AG$12513,About!$B$2,bifubc_all!$A$1:$A$12513,BIFUBC!$B80,bifubc_all!$AH$1:$AH$12513,BIFUBC!$A80)</f>
        <v>31361398861.501598</v>
      </c>
      <c r="Z80">
        <f>SUMIFS(bifubc_all!Y$1:Y$12513,bifubc_all!$AG$1:$AG$12513,About!$B$2,bifubc_all!$A$1:$A$12513,BIFUBC!$B80,bifubc_all!$AH$1:$AH$12513,BIFUBC!$A80)</f>
        <v>31367927443.667999</v>
      </c>
      <c r="AA80">
        <f>SUMIFS(bifubc_all!Z$1:Z$12513,bifubc_all!$AG$1:$AG$12513,About!$B$2,bifubc_all!$A$1:$A$12513,BIFUBC!$B80,bifubc_all!$AH$1:$AH$12513,BIFUBC!$A80)</f>
        <v>31429465816.084702</v>
      </c>
      <c r="AB80">
        <f>SUMIFS(bifubc_all!AA$1:AA$12513,bifubc_all!$AG$1:$AG$12513,About!$B$2,bifubc_all!$A$1:$A$12513,BIFUBC!$B80,bifubc_all!$AH$1:$AH$12513,BIFUBC!$A80)</f>
        <v>31478948971.1777</v>
      </c>
      <c r="AC80">
        <f>SUMIFS(bifubc_all!AB$1:AB$12513,bifubc_all!$AG$1:$AG$12513,About!$B$2,bifubc_all!$A$1:$A$12513,BIFUBC!$B80,bifubc_all!$AH$1:$AH$12513,BIFUBC!$A80)</f>
        <v>31500295016.263302</v>
      </c>
      <c r="AD80">
        <f>SUMIFS(bifubc_all!AC$1:AC$12513,bifubc_all!$AG$1:$AG$12513,About!$B$2,bifubc_all!$A$1:$A$12513,BIFUBC!$B80,bifubc_all!$AH$1:$AH$12513,BIFUBC!$A80)</f>
        <v>31422704868.787701</v>
      </c>
      <c r="AE80">
        <f>SUMIFS(bifubc_all!AD$1:AD$12513,bifubc_all!$AG$1:$AG$12513,About!$B$2,bifubc_all!$A$1:$A$12513,BIFUBC!$B80,bifubc_all!$AH$1:$AH$12513,BIFUBC!$A80)</f>
        <v>31354387070.124599</v>
      </c>
      <c r="AF80">
        <f>SUMIFS(bifubc_all!AE$1:AE$12513,bifubc_all!$AG$1:$AG$12513,About!$B$2,bifubc_all!$A$1:$A$12513,BIFUBC!$B80,bifubc_all!$AH$1:$AH$12513,BIFUBC!$A80)</f>
        <v>31426384323.668701</v>
      </c>
      <c r="AG80">
        <f>SUMIFS(bifubc_all!AF$1:AF$12513,bifubc_all!$AG$1:$AG$12513,About!$B$2,bifubc_all!$A$1:$A$12513,BIFUBC!$B80,bifubc_all!$AH$1:$AH$12513,BIFUBC!$A80)</f>
        <v>31610381570.193699</v>
      </c>
    </row>
    <row r="81" spans="1:33" x14ac:dyDescent="0.75">
      <c r="A81" t="s">
        <v>174</v>
      </c>
      <c r="B81" t="s">
        <v>144</v>
      </c>
      <c r="C81">
        <f>SUMIFS(bifubc_all!B$1:B$12513,bifubc_all!$AG$1:$AG$12513,About!$B$2,bifubc_all!$A$1:$A$12513,BIFUBC!$B81,bifubc_all!$AH$1:$AH$12513,BIFUBC!$A81)</f>
        <v>260747128133.76999</v>
      </c>
      <c r="D81">
        <f>SUMIFS(bifubc_all!C$1:C$12513,bifubc_all!$AG$1:$AG$12513,About!$B$2,bifubc_all!$A$1:$A$12513,BIFUBC!$B81,bifubc_all!$AH$1:$AH$12513,BIFUBC!$A81)</f>
        <v>269220165410.62601</v>
      </c>
      <c r="E81">
        <f>SUMIFS(bifubc_all!D$1:D$12513,bifubc_all!$AG$1:$AG$12513,About!$B$2,bifubc_all!$A$1:$A$12513,BIFUBC!$B81,bifubc_all!$AH$1:$AH$12513,BIFUBC!$A81)</f>
        <v>277693202687.48102</v>
      </c>
      <c r="F81">
        <f>SUMIFS(bifubc_all!E$1:E$12513,bifubc_all!$AG$1:$AG$12513,About!$B$2,bifubc_all!$A$1:$A$12513,BIFUBC!$B81,bifubc_all!$AH$1:$AH$12513,BIFUBC!$A81)</f>
        <v>285045882112.88202</v>
      </c>
      <c r="G81">
        <f>SUMIFS(bifubc_all!F$1:F$12513,bifubc_all!$AG$1:$AG$12513,About!$B$2,bifubc_all!$A$1:$A$12513,BIFUBC!$B81,bifubc_all!$AH$1:$AH$12513,BIFUBC!$A81)</f>
        <v>283611260880.02301</v>
      </c>
      <c r="H81">
        <f>SUMIFS(bifubc_all!G$1:G$12513,bifubc_all!$AG$1:$AG$12513,About!$B$2,bifubc_all!$A$1:$A$12513,BIFUBC!$B81,bifubc_all!$AH$1:$AH$12513,BIFUBC!$A81)</f>
        <v>286399364069.07397</v>
      </c>
      <c r="I81">
        <f>SUMIFS(bifubc_all!H$1:H$12513,bifubc_all!$AG$1:$AG$12513,About!$B$2,bifubc_all!$A$1:$A$12513,BIFUBC!$B81,bifubc_all!$AH$1:$AH$12513,BIFUBC!$A81)</f>
        <v>288710015773.00299</v>
      </c>
      <c r="J81">
        <f>SUMIFS(bifubc_all!I$1:I$12513,bifubc_all!$AG$1:$AG$12513,About!$B$2,bifubc_all!$A$1:$A$12513,BIFUBC!$B81,bifubc_all!$AH$1:$AH$12513,BIFUBC!$A81)</f>
        <v>288818604352.72803</v>
      </c>
      <c r="K81">
        <f>SUMIFS(bifubc_all!J$1:J$12513,bifubc_all!$AG$1:$AG$12513,About!$B$2,bifubc_all!$A$1:$A$12513,BIFUBC!$B81,bifubc_all!$AH$1:$AH$12513,BIFUBC!$A81)</f>
        <v>291191866438.55902</v>
      </c>
      <c r="L81">
        <f>SUMIFS(bifubc_all!K$1:K$12513,bifubc_all!$AG$1:$AG$12513,About!$B$2,bifubc_all!$A$1:$A$12513,BIFUBC!$B81,bifubc_all!$AH$1:$AH$12513,BIFUBC!$A81)</f>
        <v>291452522188.586</v>
      </c>
      <c r="M81">
        <f>SUMIFS(bifubc_all!L$1:L$12513,bifubc_all!$AG$1:$AG$12513,About!$B$2,bifubc_all!$A$1:$A$12513,BIFUBC!$B81,bifubc_all!$AH$1:$AH$12513,BIFUBC!$A81)</f>
        <v>291956485032.51001</v>
      </c>
      <c r="N81">
        <f>SUMIFS(bifubc_all!M$1:M$12513,bifubc_all!$AG$1:$AG$12513,About!$B$2,bifubc_all!$A$1:$A$12513,BIFUBC!$B81,bifubc_all!$AH$1:$AH$12513,BIFUBC!$A81)</f>
        <v>292420914141.21802</v>
      </c>
      <c r="O81">
        <f>SUMIFS(bifubc_all!N$1:N$12513,bifubc_all!$AG$1:$AG$12513,About!$B$2,bifubc_all!$A$1:$A$12513,BIFUBC!$B81,bifubc_all!$AH$1:$AH$12513,BIFUBC!$A81)</f>
        <v>292277401098.25403</v>
      </c>
      <c r="P81">
        <f>SUMIFS(bifubc_all!O$1:O$12513,bifubc_all!$AG$1:$AG$12513,About!$B$2,bifubc_all!$A$1:$A$12513,BIFUBC!$B81,bifubc_all!$AH$1:$AH$12513,BIFUBC!$A81)</f>
        <v>292938177621.508</v>
      </c>
      <c r="Q81">
        <f>SUMIFS(bifubc_all!P$1:P$12513,bifubc_all!$AG$1:$AG$12513,About!$B$2,bifubc_all!$A$1:$A$12513,BIFUBC!$B81,bifubc_all!$AH$1:$AH$12513,BIFUBC!$A81)</f>
        <v>290677612708.76001</v>
      </c>
      <c r="R81">
        <f>SUMIFS(bifubc_all!Q$1:Q$12513,bifubc_all!$AG$1:$AG$12513,About!$B$2,bifubc_all!$A$1:$A$12513,BIFUBC!$B81,bifubc_all!$AH$1:$AH$12513,BIFUBC!$A81)</f>
        <v>289603648552.13098</v>
      </c>
      <c r="S81">
        <f>SUMIFS(bifubc_all!R$1:R$12513,bifubc_all!$AG$1:$AG$12513,About!$B$2,bifubc_all!$A$1:$A$12513,BIFUBC!$B81,bifubc_all!$AH$1:$AH$12513,BIFUBC!$A81)</f>
        <v>288263271314.58301</v>
      </c>
      <c r="T81">
        <f>SUMIFS(bifubc_all!S$1:S$12513,bifubc_all!$AG$1:$AG$12513,About!$B$2,bifubc_all!$A$1:$A$12513,BIFUBC!$B81,bifubc_all!$AH$1:$AH$12513,BIFUBC!$A81)</f>
        <v>287606915717.28601</v>
      </c>
      <c r="U81">
        <f>SUMIFS(bifubc_all!T$1:T$12513,bifubc_all!$AG$1:$AG$12513,About!$B$2,bifubc_all!$A$1:$A$12513,BIFUBC!$B81,bifubc_all!$AH$1:$AH$12513,BIFUBC!$A81)</f>
        <v>287982313945.68201</v>
      </c>
      <c r="V81">
        <f>SUMIFS(bifubc_all!U$1:U$12513,bifubc_all!$AG$1:$AG$12513,About!$B$2,bifubc_all!$A$1:$A$12513,BIFUBC!$B81,bifubc_all!$AH$1:$AH$12513,BIFUBC!$A81)</f>
        <v>288188471443.19501</v>
      </c>
      <c r="W81">
        <f>SUMIFS(bifubc_all!V$1:V$12513,bifubc_all!$AG$1:$AG$12513,About!$B$2,bifubc_all!$A$1:$A$12513,BIFUBC!$B81,bifubc_all!$AH$1:$AH$12513,BIFUBC!$A81)</f>
        <v>288943248720.91901</v>
      </c>
      <c r="X81">
        <f>SUMIFS(bifubc_all!W$1:W$12513,bifubc_all!$AG$1:$AG$12513,About!$B$2,bifubc_all!$A$1:$A$12513,BIFUBC!$B81,bifubc_all!$AH$1:$AH$12513,BIFUBC!$A81)</f>
        <v>289866051471.78198</v>
      </c>
      <c r="Y81">
        <f>SUMIFS(bifubc_all!X$1:X$12513,bifubc_all!$AG$1:$AG$12513,About!$B$2,bifubc_all!$A$1:$A$12513,BIFUBC!$B81,bifubc_all!$AH$1:$AH$12513,BIFUBC!$A81)</f>
        <v>290736863149.07703</v>
      </c>
      <c r="Z81">
        <f>SUMIFS(bifubc_all!Y$1:Y$12513,bifubc_all!$AG$1:$AG$12513,About!$B$2,bifubc_all!$A$1:$A$12513,BIFUBC!$B81,bifubc_all!$AH$1:$AH$12513,BIFUBC!$A81)</f>
        <v>290797386581.34601</v>
      </c>
      <c r="AA81">
        <f>SUMIFS(bifubc_all!Z$1:Z$12513,bifubc_all!$AG$1:$AG$12513,About!$B$2,bifubc_all!$A$1:$A$12513,BIFUBC!$B81,bifubc_all!$AH$1:$AH$12513,BIFUBC!$A81)</f>
        <v>291367880054.50897</v>
      </c>
      <c r="AB81">
        <f>SUMIFS(bifubc_all!AA$1:AA$12513,bifubc_all!$AG$1:$AG$12513,About!$B$2,bifubc_all!$A$1:$A$12513,BIFUBC!$B81,bifubc_all!$AH$1:$AH$12513,BIFUBC!$A81)</f>
        <v>291826615245.30701</v>
      </c>
      <c r="AC81">
        <f>SUMIFS(bifubc_all!AB$1:AB$12513,bifubc_all!$AG$1:$AG$12513,About!$B$2,bifubc_all!$A$1:$A$12513,BIFUBC!$B81,bifubc_all!$AH$1:$AH$12513,BIFUBC!$A81)</f>
        <v>292024504447.133</v>
      </c>
      <c r="AD81">
        <f>SUMIFS(bifubc_all!AC$1:AC$12513,bifubc_all!$AG$1:$AG$12513,About!$B$2,bifubc_all!$A$1:$A$12513,BIFUBC!$B81,bifubc_all!$AH$1:$AH$12513,BIFUBC!$A81)</f>
        <v>291305202473.77502</v>
      </c>
      <c r="AE81">
        <f>SUMIFS(bifubc_all!AD$1:AD$12513,bifubc_all!$AG$1:$AG$12513,About!$B$2,bifubc_all!$A$1:$A$12513,BIFUBC!$B81,bifubc_all!$AH$1:$AH$12513,BIFUBC!$A81)</f>
        <v>290671860110.18103</v>
      </c>
      <c r="AF81">
        <f>SUMIFS(bifubc_all!AE$1:AE$12513,bifubc_all!$AG$1:$AG$12513,About!$B$2,bifubc_all!$A$1:$A$12513,BIFUBC!$B81,bifubc_all!$AH$1:$AH$12513,BIFUBC!$A81)</f>
        <v>291339312979.33398</v>
      </c>
      <c r="AG81">
        <f>SUMIFS(bifubc_all!AF$1:AF$12513,bifubc_all!$AG$1:$AG$12513,About!$B$2,bifubc_all!$A$1:$A$12513,BIFUBC!$B81,bifubc_all!$AH$1:$AH$12513,BIFUBC!$A81)</f>
        <v>293045065408.26703</v>
      </c>
    </row>
    <row r="82" spans="1:33" x14ac:dyDescent="0.75">
      <c r="A82" t="s">
        <v>174</v>
      </c>
      <c r="B82" t="s">
        <v>145</v>
      </c>
      <c r="C82">
        <f>SUMIFS(bifubc_all!B$1:B$12513,bifubc_all!$AG$1:$AG$12513,About!$B$2,bifubc_all!$A$1:$A$12513,BIFUBC!$B82,bifubc_all!$AH$1:$AH$12513,BIFUBC!$A82)</f>
        <v>354691680468.12701</v>
      </c>
      <c r="D82">
        <f>SUMIFS(bifubc_all!C$1:C$12513,bifubc_all!$AG$1:$AG$12513,About!$B$2,bifubc_all!$A$1:$A$12513,BIFUBC!$B82,bifubc_all!$AH$1:$AH$12513,BIFUBC!$A82)</f>
        <v>347611841687.33197</v>
      </c>
      <c r="E82">
        <f>SUMIFS(bifubc_all!D$1:D$12513,bifubc_all!$AG$1:$AG$12513,About!$B$2,bifubc_all!$A$1:$A$12513,BIFUBC!$B82,bifubc_all!$AH$1:$AH$12513,BIFUBC!$A82)</f>
        <v>340532002906.53699</v>
      </c>
      <c r="F82">
        <f>SUMIFS(bifubc_all!E$1:E$12513,bifubc_all!$AG$1:$AG$12513,About!$B$2,bifubc_all!$A$1:$A$12513,BIFUBC!$B82,bifubc_all!$AH$1:$AH$12513,BIFUBC!$A82)</f>
        <v>339633623168.18298</v>
      </c>
      <c r="G82">
        <f>SUMIFS(bifubc_all!F$1:F$12513,bifubc_all!$AG$1:$AG$12513,About!$B$2,bifubc_all!$A$1:$A$12513,BIFUBC!$B82,bifubc_all!$AH$1:$AH$12513,BIFUBC!$A82)</f>
        <v>326448981703.22601</v>
      </c>
      <c r="H82">
        <f>SUMIFS(bifubc_all!G$1:G$12513,bifubc_all!$AG$1:$AG$12513,About!$B$2,bifubc_all!$A$1:$A$12513,BIFUBC!$B82,bifubc_all!$AH$1:$AH$12513,BIFUBC!$A82)</f>
        <v>327195624719.22803</v>
      </c>
      <c r="I82">
        <f>SUMIFS(bifubc_all!H$1:H$12513,bifubc_all!$AG$1:$AG$12513,About!$B$2,bifubc_all!$A$1:$A$12513,BIFUBC!$B82,bifubc_all!$AH$1:$AH$12513,BIFUBC!$A82)</f>
        <v>329652410570.26398</v>
      </c>
      <c r="J82">
        <f>SUMIFS(bifubc_all!I$1:I$12513,bifubc_all!$AG$1:$AG$12513,About!$B$2,bifubc_all!$A$1:$A$12513,BIFUBC!$B82,bifubc_all!$AH$1:$AH$12513,BIFUBC!$A82)</f>
        <v>332659344479.44299</v>
      </c>
      <c r="K82">
        <f>SUMIFS(bifubc_all!J$1:J$12513,bifubc_all!$AG$1:$AG$12513,About!$B$2,bifubc_all!$A$1:$A$12513,BIFUBC!$B82,bifubc_all!$AH$1:$AH$12513,BIFUBC!$A82)</f>
        <v>332990933660.815</v>
      </c>
      <c r="L82">
        <f>SUMIFS(bifubc_all!K$1:K$12513,bifubc_all!$AG$1:$AG$12513,About!$B$2,bifubc_all!$A$1:$A$12513,BIFUBC!$B82,bifubc_all!$AH$1:$AH$12513,BIFUBC!$A82)</f>
        <v>333539505724.75098</v>
      </c>
      <c r="M82">
        <f>SUMIFS(bifubc_all!L$1:L$12513,bifubc_all!$AG$1:$AG$12513,About!$B$2,bifubc_all!$A$1:$A$12513,BIFUBC!$B82,bifubc_all!$AH$1:$AH$12513,BIFUBC!$A82)</f>
        <v>334515424378.14001</v>
      </c>
      <c r="N82">
        <f>SUMIFS(bifubc_all!M$1:M$12513,bifubc_all!$AG$1:$AG$12513,About!$B$2,bifubc_all!$A$1:$A$12513,BIFUBC!$B82,bifubc_all!$AH$1:$AH$12513,BIFUBC!$A82)</f>
        <v>334647997010.92102</v>
      </c>
      <c r="O82">
        <f>SUMIFS(bifubc_all!N$1:N$12513,bifubc_all!$AG$1:$AG$12513,About!$B$2,bifubc_all!$A$1:$A$12513,BIFUBC!$B82,bifubc_all!$AH$1:$AH$12513,BIFUBC!$A82)</f>
        <v>335691053017.573</v>
      </c>
      <c r="P82">
        <f>SUMIFS(bifubc_all!O$1:O$12513,bifubc_all!$AG$1:$AG$12513,About!$B$2,bifubc_all!$A$1:$A$12513,BIFUBC!$B82,bifubc_all!$AH$1:$AH$12513,BIFUBC!$A82)</f>
        <v>337029009060.43402</v>
      </c>
      <c r="Q82">
        <f>SUMIFS(bifubc_all!P$1:P$12513,bifubc_all!$AG$1:$AG$12513,About!$B$2,bifubc_all!$A$1:$A$12513,BIFUBC!$B82,bifubc_all!$AH$1:$AH$12513,BIFUBC!$A82)</f>
        <v>337895994994.16302</v>
      </c>
      <c r="R82">
        <f>SUMIFS(bifubc_all!Q$1:Q$12513,bifubc_all!$AG$1:$AG$12513,About!$B$2,bifubc_all!$A$1:$A$12513,BIFUBC!$B82,bifubc_all!$AH$1:$AH$12513,BIFUBC!$A82)</f>
        <v>338507606826.41998</v>
      </c>
      <c r="S82">
        <f>SUMIFS(bifubc_all!R$1:R$12513,bifubc_all!$AG$1:$AG$12513,About!$B$2,bifubc_all!$A$1:$A$12513,BIFUBC!$B82,bifubc_all!$AH$1:$AH$12513,BIFUBC!$A82)</f>
        <v>338913709013.94897</v>
      </c>
      <c r="T82">
        <f>SUMIFS(bifubc_all!S$1:S$12513,bifubc_all!$AG$1:$AG$12513,About!$B$2,bifubc_all!$A$1:$A$12513,BIFUBC!$B82,bifubc_all!$AH$1:$AH$12513,BIFUBC!$A82)</f>
        <v>339188562403.83197</v>
      </c>
      <c r="U82">
        <f>SUMIFS(bifubc_all!T$1:T$12513,bifubc_all!$AG$1:$AG$12513,About!$B$2,bifubc_all!$A$1:$A$12513,BIFUBC!$B82,bifubc_all!$AH$1:$AH$12513,BIFUBC!$A82)</f>
        <v>340132267735.60797</v>
      </c>
      <c r="V82">
        <f>SUMIFS(bifubc_all!U$1:U$12513,bifubc_all!$AG$1:$AG$12513,About!$B$2,bifubc_all!$A$1:$A$12513,BIFUBC!$B82,bifubc_all!$AH$1:$AH$12513,BIFUBC!$A82)</f>
        <v>342099171547.01501</v>
      </c>
      <c r="W82">
        <f>SUMIFS(bifubc_all!V$1:V$12513,bifubc_all!$AG$1:$AG$12513,About!$B$2,bifubc_all!$A$1:$A$12513,BIFUBC!$B82,bifubc_all!$AH$1:$AH$12513,BIFUBC!$A82)</f>
        <v>343069164462.18201</v>
      </c>
      <c r="X82">
        <f>SUMIFS(bifubc_all!W$1:W$12513,bifubc_all!$AG$1:$AG$12513,About!$B$2,bifubc_all!$A$1:$A$12513,BIFUBC!$B82,bifubc_all!$AH$1:$AH$12513,BIFUBC!$A82)</f>
        <v>344970443874.76599</v>
      </c>
      <c r="Y82">
        <f>SUMIFS(bifubc_all!X$1:X$12513,bifubc_all!$AG$1:$AG$12513,About!$B$2,bifubc_all!$A$1:$A$12513,BIFUBC!$B82,bifubc_all!$AH$1:$AH$12513,BIFUBC!$A82)</f>
        <v>347589746248.53497</v>
      </c>
      <c r="Z82">
        <f>SUMIFS(bifubc_all!Y$1:Y$12513,bifubc_all!$AG$1:$AG$12513,About!$B$2,bifubc_all!$A$1:$A$12513,BIFUBC!$B82,bifubc_all!$AH$1:$AH$12513,BIFUBC!$A82)</f>
        <v>348591700326.24103</v>
      </c>
      <c r="AA82">
        <f>SUMIFS(bifubc_all!Z$1:Z$12513,bifubc_all!$AG$1:$AG$12513,About!$B$2,bifubc_all!$A$1:$A$12513,BIFUBC!$B82,bifubc_all!$AH$1:$AH$12513,BIFUBC!$A82)</f>
        <v>349177654972.79199</v>
      </c>
      <c r="AB82">
        <f>SUMIFS(bifubc_all!AA$1:AA$12513,bifubc_all!$AG$1:$AG$12513,About!$B$2,bifubc_all!$A$1:$A$12513,BIFUBC!$B82,bifubc_all!$AH$1:$AH$12513,BIFUBC!$A82)</f>
        <v>350622400383.19</v>
      </c>
      <c r="AC82">
        <f>SUMIFS(bifubc_all!AB$1:AB$12513,bifubc_all!$AG$1:$AG$12513,About!$B$2,bifubc_all!$A$1:$A$12513,BIFUBC!$B82,bifubc_all!$AH$1:$AH$12513,BIFUBC!$A82)</f>
        <v>351508109128.10999</v>
      </c>
      <c r="AD82">
        <f>SUMIFS(bifubc_all!AC$1:AC$12513,bifubc_all!$AG$1:$AG$12513,About!$B$2,bifubc_all!$A$1:$A$12513,BIFUBC!$B82,bifubc_all!$AH$1:$AH$12513,BIFUBC!$A82)</f>
        <v>353162776967.01898</v>
      </c>
      <c r="AE82">
        <f>SUMIFS(bifubc_all!AD$1:AD$12513,bifubc_all!$AG$1:$AG$12513,About!$B$2,bifubc_all!$A$1:$A$12513,BIFUBC!$B82,bifubc_all!$AH$1:$AH$12513,BIFUBC!$A82)</f>
        <v>355422374422.74402</v>
      </c>
      <c r="AF82">
        <f>SUMIFS(bifubc_all!AE$1:AE$12513,bifubc_all!$AG$1:$AG$12513,About!$B$2,bifubc_all!$A$1:$A$12513,BIFUBC!$B82,bifubc_all!$AH$1:$AH$12513,BIFUBC!$A82)</f>
        <v>357584260237.57001</v>
      </c>
      <c r="AG82">
        <f>SUMIFS(bifubc_all!AF$1:AF$12513,bifubc_all!$AG$1:$AG$12513,About!$B$2,bifubc_all!$A$1:$A$12513,BIFUBC!$B82,bifubc_all!$AH$1:$AH$12513,BIFUBC!$A82)</f>
        <v>359523552630.453</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0</v>
      </c>
      <c r="D84">
        <f>SUMIFS(bifubc_all!C$1:C$12513,bifubc_all!$AG$1:$AG$12513,About!$B$2,bifubc_all!$A$1:$A$12513,BIFUBC!$B84,bifubc_all!$AH$1:$AH$12513,BIFUBC!$A84)</f>
        <v>0</v>
      </c>
      <c r="E84">
        <f>SUMIFS(bifubc_all!D$1:D$12513,bifubc_all!$AG$1:$AG$12513,About!$B$2,bifubc_all!$A$1:$A$12513,BIFUBC!$B84,bifubc_all!$AH$1:$AH$12513,BIFUBC!$A84)</f>
        <v>0</v>
      </c>
      <c r="F84">
        <f>SUMIFS(bifubc_all!E$1:E$12513,bifubc_all!$AG$1:$AG$12513,About!$B$2,bifubc_all!$A$1:$A$12513,BIFUBC!$B84,bifubc_all!$AH$1:$AH$12513,BIFUBC!$A84)</f>
        <v>0</v>
      </c>
      <c r="G84">
        <f>SUMIFS(bifubc_all!F$1:F$12513,bifubc_all!$AG$1:$AG$12513,About!$B$2,bifubc_all!$A$1:$A$12513,BIFUBC!$B84,bifubc_all!$AH$1:$AH$12513,BIFUBC!$A84)</f>
        <v>0</v>
      </c>
      <c r="H84">
        <f>SUMIFS(bifubc_all!G$1:G$12513,bifubc_all!$AG$1:$AG$12513,About!$B$2,bifubc_all!$A$1:$A$12513,BIFUBC!$B84,bifubc_all!$AH$1:$AH$12513,BIFUBC!$A84)</f>
        <v>0</v>
      </c>
      <c r="I84">
        <f>SUMIFS(bifubc_all!H$1:H$12513,bifubc_all!$AG$1:$AG$12513,About!$B$2,bifubc_all!$A$1:$A$12513,BIFUBC!$B84,bifubc_all!$AH$1:$AH$12513,BIFUBC!$A84)</f>
        <v>0</v>
      </c>
      <c r="J84">
        <f>SUMIFS(bifubc_all!I$1:I$12513,bifubc_all!$AG$1:$AG$12513,About!$B$2,bifubc_all!$A$1:$A$12513,BIFUBC!$B84,bifubc_all!$AH$1:$AH$12513,BIFUBC!$A84)</f>
        <v>0</v>
      </c>
      <c r="K84">
        <f>SUMIFS(bifubc_all!J$1:J$12513,bifubc_all!$AG$1:$AG$12513,About!$B$2,bifubc_all!$A$1:$A$12513,BIFUBC!$B84,bifubc_all!$AH$1:$AH$12513,BIFUBC!$A84)</f>
        <v>0</v>
      </c>
      <c r="L84">
        <f>SUMIFS(bifubc_all!K$1:K$12513,bifubc_all!$AG$1:$AG$12513,About!$B$2,bifubc_all!$A$1:$A$12513,BIFUBC!$B84,bifubc_all!$AH$1:$AH$12513,BIFUBC!$A84)</f>
        <v>0</v>
      </c>
      <c r="M84">
        <f>SUMIFS(bifubc_all!L$1:L$12513,bifubc_all!$AG$1:$AG$12513,About!$B$2,bifubc_all!$A$1:$A$12513,BIFUBC!$B84,bifubc_all!$AH$1:$AH$12513,BIFUBC!$A84)</f>
        <v>0</v>
      </c>
      <c r="N84">
        <f>SUMIFS(bifubc_all!M$1:M$12513,bifubc_all!$AG$1:$AG$12513,About!$B$2,bifubc_all!$A$1:$A$12513,BIFUBC!$B84,bifubc_all!$AH$1:$AH$12513,BIFUBC!$A84)</f>
        <v>0</v>
      </c>
      <c r="O84">
        <f>SUMIFS(bifubc_all!N$1:N$12513,bifubc_all!$AG$1:$AG$12513,About!$B$2,bifubc_all!$A$1:$A$12513,BIFUBC!$B84,bifubc_all!$AH$1:$AH$12513,BIFUBC!$A84)</f>
        <v>0</v>
      </c>
      <c r="P84">
        <f>SUMIFS(bifubc_all!O$1:O$12513,bifubc_all!$AG$1:$AG$12513,About!$B$2,bifubc_all!$A$1:$A$12513,BIFUBC!$B84,bifubc_all!$AH$1:$AH$12513,BIFUBC!$A84)</f>
        <v>0</v>
      </c>
      <c r="Q84">
        <f>SUMIFS(bifubc_all!P$1:P$12513,bifubc_all!$AG$1:$AG$12513,About!$B$2,bifubc_all!$A$1:$A$12513,BIFUBC!$B84,bifubc_all!$AH$1:$AH$12513,BIFUBC!$A84)</f>
        <v>0</v>
      </c>
      <c r="R84">
        <f>SUMIFS(bifubc_all!Q$1:Q$12513,bifubc_all!$AG$1:$AG$12513,About!$B$2,bifubc_all!$A$1:$A$12513,BIFUBC!$B84,bifubc_all!$AH$1:$AH$12513,BIFUBC!$A84)</f>
        <v>0</v>
      </c>
      <c r="S84">
        <f>SUMIFS(bifubc_all!R$1:R$12513,bifubc_all!$AG$1:$AG$12513,About!$B$2,bifubc_all!$A$1:$A$12513,BIFUBC!$B84,bifubc_all!$AH$1:$AH$12513,BIFUBC!$A84)</f>
        <v>0</v>
      </c>
      <c r="T84">
        <f>SUMIFS(bifubc_all!S$1:S$12513,bifubc_all!$AG$1:$AG$12513,About!$B$2,bifubc_all!$A$1:$A$12513,BIFUBC!$B84,bifubc_all!$AH$1:$AH$12513,BIFUBC!$A84)</f>
        <v>0</v>
      </c>
      <c r="U84">
        <f>SUMIFS(bifubc_all!T$1:T$12513,bifubc_all!$AG$1:$AG$12513,About!$B$2,bifubc_all!$A$1:$A$12513,BIFUBC!$B84,bifubc_all!$AH$1:$AH$12513,BIFUBC!$A84)</f>
        <v>0</v>
      </c>
      <c r="V84">
        <f>SUMIFS(bifubc_all!U$1:U$12513,bifubc_all!$AG$1:$AG$12513,About!$B$2,bifubc_all!$A$1:$A$12513,BIFUBC!$B84,bifubc_all!$AH$1:$AH$12513,BIFUBC!$A84)</f>
        <v>0</v>
      </c>
      <c r="W84">
        <f>SUMIFS(bifubc_all!V$1:V$12513,bifubc_all!$AG$1:$AG$12513,About!$B$2,bifubc_all!$A$1:$A$12513,BIFUBC!$B84,bifubc_all!$AH$1:$AH$12513,BIFUBC!$A84)</f>
        <v>0</v>
      </c>
      <c r="X84">
        <f>SUMIFS(bifubc_all!W$1:W$12513,bifubc_all!$AG$1:$AG$12513,About!$B$2,bifubc_all!$A$1:$A$12513,BIFUBC!$B84,bifubc_all!$AH$1:$AH$12513,BIFUBC!$A84)</f>
        <v>0</v>
      </c>
      <c r="Y84">
        <f>SUMIFS(bifubc_all!X$1:X$12513,bifubc_all!$AG$1:$AG$12513,About!$B$2,bifubc_all!$A$1:$A$12513,BIFUBC!$B84,bifubc_all!$AH$1:$AH$12513,BIFUBC!$A84)</f>
        <v>0</v>
      </c>
      <c r="Z84">
        <f>SUMIFS(bifubc_all!Y$1:Y$12513,bifubc_all!$AG$1:$AG$12513,About!$B$2,bifubc_all!$A$1:$A$12513,BIFUBC!$B84,bifubc_all!$AH$1:$AH$12513,BIFUBC!$A84)</f>
        <v>0</v>
      </c>
      <c r="AA84">
        <f>SUMIFS(bifubc_all!Z$1:Z$12513,bifubc_all!$AG$1:$AG$12513,About!$B$2,bifubc_all!$A$1:$A$12513,BIFUBC!$B84,bifubc_all!$AH$1:$AH$12513,BIFUBC!$A84)</f>
        <v>0</v>
      </c>
      <c r="AB84">
        <f>SUMIFS(bifubc_all!AA$1:AA$12513,bifubc_all!$AG$1:$AG$12513,About!$B$2,bifubc_all!$A$1:$A$12513,BIFUBC!$B84,bifubc_all!$AH$1:$AH$12513,BIFUBC!$A84)</f>
        <v>0</v>
      </c>
      <c r="AC84">
        <f>SUMIFS(bifubc_all!AB$1:AB$12513,bifubc_all!$AG$1:$AG$12513,About!$B$2,bifubc_all!$A$1:$A$12513,BIFUBC!$B84,bifubc_all!$AH$1:$AH$12513,BIFUBC!$A84)</f>
        <v>0</v>
      </c>
      <c r="AD84">
        <f>SUMIFS(bifubc_all!AC$1:AC$12513,bifubc_all!$AG$1:$AG$12513,About!$B$2,bifubc_all!$A$1:$A$12513,BIFUBC!$B84,bifubc_all!$AH$1:$AH$12513,BIFUBC!$A84)</f>
        <v>0</v>
      </c>
      <c r="AE84">
        <f>SUMIFS(bifubc_all!AD$1:AD$12513,bifubc_all!$AG$1:$AG$12513,About!$B$2,bifubc_all!$A$1:$A$12513,BIFUBC!$B84,bifubc_all!$AH$1:$AH$12513,BIFUBC!$A84)</f>
        <v>0</v>
      </c>
      <c r="AF84">
        <f>SUMIFS(bifubc_all!AE$1:AE$12513,bifubc_all!$AG$1:$AG$12513,About!$B$2,bifubc_all!$A$1:$A$12513,BIFUBC!$B84,bifubc_all!$AH$1:$AH$12513,BIFUBC!$A84)</f>
        <v>0</v>
      </c>
      <c r="AG84">
        <f>SUMIFS(bifubc_all!AF$1:AF$12513,bifubc_all!$AG$1:$AG$12513,About!$B$2,bifubc_all!$A$1:$A$12513,BIFUBC!$B84,bifubc_all!$AH$1:$AH$12513,BIFUBC!$A84)</f>
        <v>0</v>
      </c>
    </row>
    <row r="85" spans="1:33" x14ac:dyDescent="0.75">
      <c r="A85" t="s">
        <v>174</v>
      </c>
      <c r="B85" t="s">
        <v>148</v>
      </c>
      <c r="C85">
        <f>SUMIFS(bifubc_all!B$1:B$12513,bifubc_all!$AG$1:$AG$12513,About!$B$2,bifubc_all!$A$1:$A$12513,BIFUBC!$B85,bifubc_all!$AH$1:$AH$12513,BIFUBC!$A85)</f>
        <v>0</v>
      </c>
      <c r="D85">
        <f>SUMIFS(bifubc_all!C$1:C$12513,bifubc_all!$AG$1:$AG$12513,About!$B$2,bifubc_all!$A$1:$A$12513,BIFUBC!$B85,bifubc_all!$AH$1:$AH$12513,BIFUBC!$A85)</f>
        <v>0</v>
      </c>
      <c r="E85">
        <f>SUMIFS(bifubc_all!D$1:D$12513,bifubc_all!$AG$1:$AG$12513,About!$B$2,bifubc_all!$A$1:$A$12513,BIFUBC!$B85,bifubc_all!$AH$1:$AH$12513,BIFUBC!$A85)</f>
        <v>0</v>
      </c>
      <c r="F85">
        <f>SUMIFS(bifubc_all!E$1:E$12513,bifubc_all!$AG$1:$AG$12513,About!$B$2,bifubc_all!$A$1:$A$12513,BIFUBC!$B85,bifubc_all!$AH$1:$AH$12513,BIFUBC!$A85)</f>
        <v>0</v>
      </c>
      <c r="G85">
        <f>SUMIFS(bifubc_all!F$1:F$12513,bifubc_all!$AG$1:$AG$12513,About!$B$2,bifubc_all!$A$1:$A$12513,BIFUBC!$B85,bifubc_all!$AH$1:$AH$12513,BIFUBC!$A85)</f>
        <v>0</v>
      </c>
      <c r="H85">
        <f>SUMIFS(bifubc_all!G$1:G$12513,bifubc_all!$AG$1:$AG$12513,About!$B$2,bifubc_all!$A$1:$A$12513,BIFUBC!$B85,bifubc_all!$AH$1:$AH$12513,BIFUBC!$A85)</f>
        <v>0</v>
      </c>
      <c r="I85">
        <f>SUMIFS(bifubc_all!H$1:H$12513,bifubc_all!$AG$1:$AG$12513,About!$B$2,bifubc_all!$A$1:$A$12513,BIFUBC!$B85,bifubc_all!$AH$1:$AH$12513,BIFUBC!$A85)</f>
        <v>0</v>
      </c>
      <c r="J85">
        <f>SUMIFS(bifubc_all!I$1:I$12513,bifubc_all!$AG$1:$AG$12513,About!$B$2,bifubc_all!$A$1:$A$12513,BIFUBC!$B85,bifubc_all!$AH$1:$AH$12513,BIFUBC!$A85)</f>
        <v>0</v>
      </c>
      <c r="K85">
        <f>SUMIFS(bifubc_all!J$1:J$12513,bifubc_all!$AG$1:$AG$12513,About!$B$2,bifubc_all!$A$1:$A$12513,BIFUBC!$B85,bifubc_all!$AH$1:$AH$12513,BIFUBC!$A85)</f>
        <v>0</v>
      </c>
      <c r="L85">
        <f>SUMIFS(bifubc_all!K$1:K$12513,bifubc_all!$AG$1:$AG$12513,About!$B$2,bifubc_all!$A$1:$A$12513,BIFUBC!$B85,bifubc_all!$AH$1:$AH$12513,BIFUBC!$A85)</f>
        <v>0</v>
      </c>
      <c r="M85">
        <f>SUMIFS(bifubc_all!L$1:L$12513,bifubc_all!$AG$1:$AG$12513,About!$B$2,bifubc_all!$A$1:$A$12513,BIFUBC!$B85,bifubc_all!$AH$1:$AH$12513,BIFUBC!$A85)</f>
        <v>0</v>
      </c>
      <c r="N85">
        <f>SUMIFS(bifubc_all!M$1:M$12513,bifubc_all!$AG$1:$AG$12513,About!$B$2,bifubc_all!$A$1:$A$12513,BIFUBC!$B85,bifubc_all!$AH$1:$AH$12513,BIFUBC!$A85)</f>
        <v>0</v>
      </c>
      <c r="O85">
        <f>SUMIFS(bifubc_all!N$1:N$12513,bifubc_all!$AG$1:$AG$12513,About!$B$2,bifubc_all!$A$1:$A$12513,BIFUBC!$B85,bifubc_all!$AH$1:$AH$12513,BIFUBC!$A85)</f>
        <v>0</v>
      </c>
      <c r="P85">
        <f>SUMIFS(bifubc_all!O$1:O$12513,bifubc_all!$AG$1:$AG$12513,About!$B$2,bifubc_all!$A$1:$A$12513,BIFUBC!$B85,bifubc_all!$AH$1:$AH$12513,BIFUBC!$A85)</f>
        <v>0</v>
      </c>
      <c r="Q85">
        <f>SUMIFS(bifubc_all!P$1:P$12513,bifubc_all!$AG$1:$AG$12513,About!$B$2,bifubc_all!$A$1:$A$12513,BIFUBC!$B85,bifubc_all!$AH$1:$AH$12513,BIFUBC!$A85)</f>
        <v>0</v>
      </c>
      <c r="R85">
        <f>SUMIFS(bifubc_all!Q$1:Q$12513,bifubc_all!$AG$1:$AG$12513,About!$B$2,bifubc_all!$A$1:$A$12513,BIFUBC!$B85,bifubc_all!$AH$1:$AH$12513,BIFUBC!$A85)</f>
        <v>0</v>
      </c>
      <c r="S85">
        <f>SUMIFS(bifubc_all!R$1:R$12513,bifubc_all!$AG$1:$AG$12513,About!$B$2,bifubc_all!$A$1:$A$12513,BIFUBC!$B85,bifubc_all!$AH$1:$AH$12513,BIFUBC!$A85)</f>
        <v>0</v>
      </c>
      <c r="T85">
        <f>SUMIFS(bifubc_all!S$1:S$12513,bifubc_all!$AG$1:$AG$12513,About!$B$2,bifubc_all!$A$1:$A$12513,BIFUBC!$B85,bifubc_all!$AH$1:$AH$12513,BIFUBC!$A85)</f>
        <v>0</v>
      </c>
      <c r="U85">
        <f>SUMIFS(bifubc_all!T$1:T$12513,bifubc_all!$AG$1:$AG$12513,About!$B$2,bifubc_all!$A$1:$A$12513,BIFUBC!$B85,bifubc_all!$AH$1:$AH$12513,BIFUBC!$A85)</f>
        <v>0</v>
      </c>
      <c r="V85">
        <f>SUMIFS(bifubc_all!U$1:U$12513,bifubc_all!$AG$1:$AG$12513,About!$B$2,bifubc_all!$A$1:$A$12513,BIFUBC!$B85,bifubc_all!$AH$1:$AH$12513,BIFUBC!$A85)</f>
        <v>0</v>
      </c>
      <c r="W85">
        <f>SUMIFS(bifubc_all!V$1:V$12513,bifubc_all!$AG$1:$AG$12513,About!$B$2,bifubc_all!$A$1:$A$12513,BIFUBC!$B85,bifubc_all!$AH$1:$AH$12513,BIFUBC!$A85)</f>
        <v>0</v>
      </c>
      <c r="X85">
        <f>SUMIFS(bifubc_all!W$1:W$12513,bifubc_all!$AG$1:$AG$12513,About!$B$2,bifubc_all!$A$1:$A$12513,BIFUBC!$B85,bifubc_all!$AH$1:$AH$12513,BIFUBC!$A85)</f>
        <v>0</v>
      </c>
      <c r="Y85">
        <f>SUMIFS(bifubc_all!X$1:X$12513,bifubc_all!$AG$1:$AG$12513,About!$B$2,bifubc_all!$A$1:$A$12513,BIFUBC!$B85,bifubc_all!$AH$1:$AH$12513,BIFUBC!$A85)</f>
        <v>0</v>
      </c>
      <c r="Z85">
        <f>SUMIFS(bifubc_all!Y$1:Y$12513,bifubc_all!$AG$1:$AG$12513,About!$B$2,bifubc_all!$A$1:$A$12513,BIFUBC!$B85,bifubc_all!$AH$1:$AH$12513,BIFUBC!$A85)</f>
        <v>0</v>
      </c>
      <c r="AA85">
        <f>SUMIFS(bifubc_all!Z$1:Z$12513,bifubc_all!$AG$1:$AG$12513,About!$B$2,bifubc_all!$A$1:$A$12513,BIFUBC!$B85,bifubc_all!$AH$1:$AH$12513,BIFUBC!$A85)</f>
        <v>0</v>
      </c>
      <c r="AB85">
        <f>SUMIFS(bifubc_all!AA$1:AA$12513,bifubc_all!$AG$1:$AG$12513,About!$B$2,bifubc_all!$A$1:$A$12513,BIFUBC!$B85,bifubc_all!$AH$1:$AH$12513,BIFUBC!$A85)</f>
        <v>0</v>
      </c>
      <c r="AC85">
        <f>SUMIFS(bifubc_all!AB$1:AB$12513,bifubc_all!$AG$1:$AG$12513,About!$B$2,bifubc_all!$A$1:$A$12513,BIFUBC!$B85,bifubc_all!$AH$1:$AH$12513,BIFUBC!$A85)</f>
        <v>0</v>
      </c>
      <c r="AD85">
        <f>SUMIFS(bifubc_all!AC$1:AC$12513,bifubc_all!$AG$1:$AG$12513,About!$B$2,bifubc_all!$A$1:$A$12513,BIFUBC!$B85,bifubc_all!$AH$1:$AH$12513,BIFUBC!$A85)</f>
        <v>0</v>
      </c>
      <c r="AE85">
        <f>SUMIFS(bifubc_all!AD$1:AD$12513,bifubc_all!$AG$1:$AG$12513,About!$B$2,bifubc_all!$A$1:$A$12513,BIFUBC!$B85,bifubc_all!$AH$1:$AH$12513,BIFUBC!$A85)</f>
        <v>0</v>
      </c>
      <c r="AF85">
        <f>SUMIFS(bifubc_all!AE$1:AE$12513,bifubc_all!$AG$1:$AG$12513,About!$B$2,bifubc_all!$A$1:$A$12513,BIFUBC!$B85,bifubc_all!$AH$1:$AH$12513,BIFUBC!$A85)</f>
        <v>0</v>
      </c>
      <c r="AG85">
        <f>SUMIFS(bifubc_all!AF$1:AF$12513,bifubc_all!$AG$1:$AG$12513,About!$B$2,bifubc_all!$A$1:$A$12513,BIFUBC!$B85,bifubc_all!$AH$1:$AH$12513,BIFUBC!$A85)</f>
        <v>0</v>
      </c>
    </row>
    <row r="86" spans="1:33" x14ac:dyDescent="0.75">
      <c r="A86" t="s">
        <v>174</v>
      </c>
      <c r="B86" t="s">
        <v>149</v>
      </c>
      <c r="C86">
        <f>SUMIFS(bifubc_all!B$1:B$12513,bifubc_all!$AG$1:$AG$12513,About!$B$2,bifubc_all!$A$1:$A$12513,BIFUBC!$B86,bifubc_all!$AH$1:$AH$12513,BIFUBC!$A86)</f>
        <v>3589941430.8633299</v>
      </c>
      <c r="D86">
        <f>SUMIFS(bifubc_all!C$1:C$12513,bifubc_all!$AG$1:$AG$12513,About!$B$2,bifubc_all!$A$1:$A$12513,BIFUBC!$B86,bifubc_all!$AH$1:$AH$12513,BIFUBC!$A86)</f>
        <v>3627645467.3487401</v>
      </c>
      <c r="E86">
        <f>SUMIFS(bifubc_all!D$1:D$12513,bifubc_all!$AG$1:$AG$12513,About!$B$2,bifubc_all!$A$1:$A$12513,BIFUBC!$B86,bifubc_all!$AH$1:$AH$12513,BIFUBC!$A86)</f>
        <v>3665349503.8341599</v>
      </c>
      <c r="F86">
        <f>SUMIFS(bifubc_all!E$1:E$12513,bifubc_all!$AG$1:$AG$12513,About!$B$2,bifubc_all!$A$1:$A$12513,BIFUBC!$B86,bifubc_all!$AH$1:$AH$12513,BIFUBC!$A86)</f>
        <v>3866864207.93537</v>
      </c>
      <c r="G86">
        <f>SUMIFS(bifubc_all!F$1:F$12513,bifubc_all!$AG$1:$AG$12513,About!$B$2,bifubc_all!$A$1:$A$12513,BIFUBC!$B86,bifubc_all!$AH$1:$AH$12513,BIFUBC!$A86)</f>
        <v>3889248841.0640001</v>
      </c>
      <c r="H86">
        <f>SUMIFS(bifubc_all!G$1:G$12513,bifubc_all!$AG$1:$AG$12513,About!$B$2,bifubc_all!$A$1:$A$12513,BIFUBC!$B86,bifubc_all!$AH$1:$AH$12513,BIFUBC!$A86)</f>
        <v>3916086979.2399201</v>
      </c>
      <c r="I86">
        <f>SUMIFS(bifubc_all!H$1:H$12513,bifubc_all!$AG$1:$AG$12513,About!$B$2,bifubc_all!$A$1:$A$12513,BIFUBC!$B86,bifubc_all!$AH$1:$AH$12513,BIFUBC!$A86)</f>
        <v>3935953695.7431698</v>
      </c>
      <c r="J86">
        <f>SUMIFS(bifubc_all!I$1:I$12513,bifubc_all!$AG$1:$AG$12513,About!$B$2,bifubc_all!$A$1:$A$12513,BIFUBC!$B86,bifubc_all!$AH$1:$AH$12513,BIFUBC!$A86)</f>
        <v>3918333702.1491599</v>
      </c>
      <c r="K86">
        <f>SUMIFS(bifubc_all!J$1:J$12513,bifubc_all!$AG$1:$AG$12513,About!$B$2,bifubc_all!$A$1:$A$12513,BIFUBC!$B86,bifubc_all!$AH$1:$AH$12513,BIFUBC!$A86)</f>
        <v>3933960417.7891202</v>
      </c>
      <c r="L86">
        <f>SUMIFS(bifubc_all!K$1:K$12513,bifubc_all!$AG$1:$AG$12513,About!$B$2,bifubc_all!$A$1:$A$12513,BIFUBC!$B86,bifubc_all!$AH$1:$AH$12513,BIFUBC!$A86)</f>
        <v>3948238803.1976299</v>
      </c>
      <c r="M86">
        <f>SUMIFS(bifubc_all!L$1:L$12513,bifubc_all!$AG$1:$AG$12513,About!$B$2,bifubc_all!$A$1:$A$12513,BIFUBC!$B86,bifubc_all!$AH$1:$AH$12513,BIFUBC!$A86)</f>
        <v>3969762269.9983001</v>
      </c>
      <c r="N86">
        <f>SUMIFS(bifubc_all!M$1:M$12513,bifubc_all!$AG$1:$AG$12513,About!$B$2,bifubc_all!$A$1:$A$12513,BIFUBC!$B86,bifubc_all!$AH$1:$AH$12513,BIFUBC!$A86)</f>
        <v>3976598095.8227301</v>
      </c>
      <c r="O86">
        <f>SUMIFS(bifubc_all!N$1:N$12513,bifubc_all!$AG$1:$AG$12513,About!$B$2,bifubc_all!$A$1:$A$12513,BIFUBC!$B86,bifubc_all!$AH$1:$AH$12513,BIFUBC!$A86)</f>
        <v>4011614470.4347701</v>
      </c>
      <c r="P86">
        <f>SUMIFS(bifubc_all!O$1:O$12513,bifubc_all!$AG$1:$AG$12513,About!$B$2,bifubc_all!$A$1:$A$12513,BIFUBC!$B86,bifubc_all!$AH$1:$AH$12513,BIFUBC!$A86)</f>
        <v>4004434474.5650601</v>
      </c>
      <c r="Q86">
        <f>SUMIFS(bifubc_all!P$1:P$12513,bifubc_all!$AG$1:$AG$12513,About!$B$2,bifubc_all!$A$1:$A$12513,BIFUBC!$B86,bifubc_all!$AH$1:$AH$12513,BIFUBC!$A86)</f>
        <v>4025512937.8383698</v>
      </c>
      <c r="R86">
        <f>SUMIFS(bifubc_all!Q$1:Q$12513,bifubc_all!$AG$1:$AG$12513,About!$B$2,bifubc_all!$A$1:$A$12513,BIFUBC!$B86,bifubc_all!$AH$1:$AH$12513,BIFUBC!$A86)</f>
        <v>4036132418.5952601</v>
      </c>
      <c r="S86">
        <f>SUMIFS(bifubc_all!R$1:R$12513,bifubc_all!$AG$1:$AG$12513,About!$B$2,bifubc_all!$A$1:$A$12513,BIFUBC!$B86,bifubc_all!$AH$1:$AH$12513,BIFUBC!$A86)</f>
        <v>4054440505.8814702</v>
      </c>
      <c r="T86">
        <f>SUMIFS(bifubc_all!S$1:S$12513,bifubc_all!$AG$1:$AG$12513,About!$B$2,bifubc_all!$A$1:$A$12513,BIFUBC!$B86,bifubc_all!$AH$1:$AH$12513,BIFUBC!$A86)</f>
        <v>4093598021.0812998</v>
      </c>
      <c r="U86">
        <f>SUMIFS(bifubc_all!T$1:T$12513,bifubc_all!$AG$1:$AG$12513,About!$B$2,bifubc_all!$A$1:$A$12513,BIFUBC!$B86,bifubc_all!$AH$1:$AH$12513,BIFUBC!$A86)</f>
        <v>4091078131.24932</v>
      </c>
      <c r="V86">
        <f>SUMIFS(bifubc_all!U$1:U$12513,bifubc_all!$AG$1:$AG$12513,About!$B$2,bifubc_all!$A$1:$A$12513,BIFUBC!$B86,bifubc_all!$AH$1:$AH$12513,BIFUBC!$A86)</f>
        <v>4112955383.6905198</v>
      </c>
      <c r="W86">
        <f>SUMIFS(bifubc_all!V$1:V$12513,bifubc_all!$AG$1:$AG$12513,About!$B$2,bifubc_all!$A$1:$A$12513,BIFUBC!$B86,bifubc_all!$AH$1:$AH$12513,BIFUBC!$A86)</f>
        <v>4089682959.0728102</v>
      </c>
      <c r="X86">
        <f>SUMIFS(bifubc_all!W$1:W$12513,bifubc_all!$AG$1:$AG$12513,About!$B$2,bifubc_all!$A$1:$A$12513,BIFUBC!$B86,bifubc_all!$AH$1:$AH$12513,BIFUBC!$A86)</f>
        <v>4091894180.4207702</v>
      </c>
      <c r="Y86">
        <f>SUMIFS(bifubc_all!X$1:X$12513,bifubc_all!$AG$1:$AG$12513,About!$B$2,bifubc_all!$A$1:$A$12513,BIFUBC!$B86,bifubc_all!$AH$1:$AH$12513,BIFUBC!$A86)</f>
        <v>4091030794.4878602</v>
      </c>
      <c r="Z86">
        <f>SUMIFS(bifubc_all!Y$1:Y$12513,bifubc_all!$AG$1:$AG$12513,About!$B$2,bifubc_all!$A$1:$A$12513,BIFUBC!$B86,bifubc_all!$AH$1:$AH$12513,BIFUBC!$A86)</f>
        <v>4070193203.7940898</v>
      </c>
      <c r="AA86">
        <f>SUMIFS(bifubc_all!Z$1:Z$12513,bifubc_all!$AG$1:$AG$12513,About!$B$2,bifubc_all!$A$1:$A$12513,BIFUBC!$B86,bifubc_all!$AH$1:$AH$12513,BIFUBC!$A86)</f>
        <v>4092398353.89013</v>
      </c>
      <c r="AB86">
        <f>SUMIFS(bifubc_all!AA$1:AA$12513,bifubc_all!$AG$1:$AG$12513,About!$B$2,bifubc_all!$A$1:$A$12513,BIFUBC!$B86,bifubc_all!$AH$1:$AH$12513,BIFUBC!$A86)</f>
        <v>4071055602.1138802</v>
      </c>
      <c r="AC86">
        <f>SUMIFS(bifubc_all!AB$1:AB$12513,bifubc_all!$AG$1:$AG$12513,About!$B$2,bifubc_all!$A$1:$A$12513,BIFUBC!$B86,bifubc_all!$AH$1:$AH$12513,BIFUBC!$A86)</f>
        <v>4067157305.2925601</v>
      </c>
      <c r="AD86">
        <f>SUMIFS(bifubc_all!AC$1:AC$12513,bifubc_all!$AG$1:$AG$12513,About!$B$2,bifubc_all!$A$1:$A$12513,BIFUBC!$B86,bifubc_all!$AH$1:$AH$12513,BIFUBC!$A86)</f>
        <v>4089360976.9984002</v>
      </c>
      <c r="AE86">
        <f>SUMIFS(bifubc_all!AD$1:AD$12513,bifubc_all!$AG$1:$AG$12513,About!$B$2,bifubc_all!$A$1:$A$12513,BIFUBC!$B86,bifubc_all!$AH$1:$AH$12513,BIFUBC!$A86)</f>
        <v>4106507366.67769</v>
      </c>
      <c r="AF86">
        <f>SUMIFS(bifubc_all!AE$1:AE$12513,bifubc_all!$AG$1:$AG$12513,About!$B$2,bifubc_all!$A$1:$A$12513,BIFUBC!$B86,bifubc_all!$AH$1:$AH$12513,BIFUBC!$A86)</f>
        <v>4104959340.6690202</v>
      </c>
      <c r="AG86">
        <f>SUMIFS(bifubc_all!AF$1:AF$12513,bifubc_all!$AG$1:$AG$12513,About!$B$2,bifubc_all!$A$1:$A$12513,BIFUBC!$B86,bifubc_all!$AH$1:$AH$12513,BIFUBC!$A86)</f>
        <v>4076968625.66503</v>
      </c>
    </row>
    <row r="87" spans="1:33" x14ac:dyDescent="0.75">
      <c r="A87" t="s">
        <v>174</v>
      </c>
      <c r="B87" t="s">
        <v>150</v>
      </c>
      <c r="C87">
        <f>SUMIFS(bifubc_all!B$1:B$12513,bifubc_all!$AG$1:$AG$12513,About!$B$2,bifubc_all!$A$1:$A$12513,BIFUBC!$B87,bifubc_all!$AH$1:$AH$12513,BIFUBC!$A87)</f>
        <v>47286287539.911903</v>
      </c>
      <c r="D87">
        <f>SUMIFS(bifubc_all!C$1:C$12513,bifubc_all!$AG$1:$AG$12513,About!$B$2,bifubc_all!$A$1:$A$12513,BIFUBC!$B87,bifubc_all!$AH$1:$AH$12513,BIFUBC!$A87)</f>
        <v>48699837244.973801</v>
      </c>
      <c r="E87">
        <f>SUMIFS(bifubc_all!D$1:D$12513,bifubc_all!$AG$1:$AG$12513,About!$B$2,bifubc_all!$A$1:$A$12513,BIFUBC!$B87,bifubc_all!$AH$1:$AH$12513,BIFUBC!$A87)</f>
        <v>50113386950.035698</v>
      </c>
      <c r="F87">
        <f>SUMIFS(bifubc_all!E$1:E$12513,bifubc_all!$AG$1:$AG$12513,About!$B$2,bifubc_all!$A$1:$A$12513,BIFUBC!$B87,bifubc_all!$AH$1:$AH$12513,BIFUBC!$A87)</f>
        <v>51457101302.169601</v>
      </c>
      <c r="G87">
        <f>SUMIFS(bifubc_all!F$1:F$12513,bifubc_all!$AG$1:$AG$12513,About!$B$2,bifubc_all!$A$1:$A$12513,BIFUBC!$B87,bifubc_all!$AH$1:$AH$12513,BIFUBC!$A87)</f>
        <v>44650346141.957001</v>
      </c>
      <c r="H87">
        <f>SUMIFS(bifubc_all!G$1:G$12513,bifubc_all!$AG$1:$AG$12513,About!$B$2,bifubc_all!$A$1:$A$12513,BIFUBC!$B87,bifubc_all!$AH$1:$AH$12513,BIFUBC!$A87)</f>
        <v>44115415386.480499</v>
      </c>
      <c r="I87">
        <f>SUMIFS(bifubc_all!H$1:H$12513,bifubc_all!$AG$1:$AG$12513,About!$B$2,bifubc_all!$A$1:$A$12513,BIFUBC!$B87,bifubc_all!$AH$1:$AH$12513,BIFUBC!$A87)</f>
        <v>43980961975.541603</v>
      </c>
      <c r="J87">
        <f>SUMIFS(bifubc_all!I$1:I$12513,bifubc_all!$AG$1:$AG$12513,About!$B$2,bifubc_all!$A$1:$A$12513,BIFUBC!$B87,bifubc_all!$AH$1:$AH$12513,BIFUBC!$A87)</f>
        <v>43860145523.342903</v>
      </c>
      <c r="K87">
        <f>SUMIFS(bifubc_all!J$1:J$12513,bifubc_all!$AG$1:$AG$12513,About!$B$2,bifubc_all!$A$1:$A$12513,BIFUBC!$B87,bifubc_all!$AH$1:$AH$12513,BIFUBC!$A87)</f>
        <v>45033310322.410004</v>
      </c>
      <c r="L87">
        <f>SUMIFS(bifubc_all!K$1:K$12513,bifubc_all!$AG$1:$AG$12513,About!$B$2,bifubc_all!$A$1:$A$12513,BIFUBC!$B87,bifubc_all!$AH$1:$AH$12513,BIFUBC!$A87)</f>
        <v>46164836871.873901</v>
      </c>
      <c r="M87">
        <f>SUMIFS(bifubc_all!L$1:L$12513,bifubc_all!$AG$1:$AG$12513,About!$B$2,bifubc_all!$A$1:$A$12513,BIFUBC!$B87,bifubc_all!$AH$1:$AH$12513,BIFUBC!$A87)</f>
        <v>47011983116.782204</v>
      </c>
      <c r="N87">
        <f>SUMIFS(bifubc_all!M$1:M$12513,bifubc_all!$AG$1:$AG$12513,About!$B$2,bifubc_all!$A$1:$A$12513,BIFUBC!$B87,bifubc_all!$AH$1:$AH$12513,BIFUBC!$A87)</f>
        <v>47889958045.219704</v>
      </c>
      <c r="O87">
        <f>SUMIFS(bifubc_all!N$1:N$12513,bifubc_all!$AG$1:$AG$12513,About!$B$2,bifubc_all!$A$1:$A$12513,BIFUBC!$B87,bifubc_all!$AH$1:$AH$12513,BIFUBC!$A87)</f>
        <v>48432720319.8368</v>
      </c>
      <c r="P87">
        <f>SUMIFS(bifubc_all!O$1:O$12513,bifubc_all!$AG$1:$AG$12513,About!$B$2,bifubc_all!$A$1:$A$12513,BIFUBC!$B87,bifubc_all!$AH$1:$AH$12513,BIFUBC!$A87)</f>
        <v>49106211596.872398</v>
      </c>
      <c r="Q87">
        <f>SUMIFS(bifubc_all!P$1:P$12513,bifubc_all!$AG$1:$AG$12513,About!$B$2,bifubc_all!$A$1:$A$12513,BIFUBC!$B87,bifubc_all!$AH$1:$AH$12513,BIFUBC!$A87)</f>
        <v>49405823325.299698</v>
      </c>
      <c r="R87">
        <f>SUMIFS(bifubc_all!Q$1:Q$12513,bifubc_all!$AG$1:$AG$12513,About!$B$2,bifubc_all!$A$1:$A$12513,BIFUBC!$B87,bifubc_all!$AH$1:$AH$12513,BIFUBC!$A87)</f>
        <v>49528454048.782997</v>
      </c>
      <c r="S87">
        <f>SUMIFS(bifubc_all!R$1:R$12513,bifubc_all!$AG$1:$AG$12513,About!$B$2,bifubc_all!$A$1:$A$12513,BIFUBC!$B87,bifubc_all!$AH$1:$AH$12513,BIFUBC!$A87)</f>
        <v>49895258505.218697</v>
      </c>
      <c r="T87">
        <f>SUMIFS(bifubc_all!S$1:S$12513,bifubc_all!$AG$1:$AG$12513,About!$B$2,bifubc_all!$A$1:$A$12513,BIFUBC!$B87,bifubc_all!$AH$1:$AH$12513,BIFUBC!$A87)</f>
        <v>50374381403.281898</v>
      </c>
      <c r="U87">
        <f>SUMIFS(bifubc_all!T$1:T$12513,bifubc_all!$AG$1:$AG$12513,About!$B$2,bifubc_all!$A$1:$A$12513,BIFUBC!$B87,bifubc_all!$AH$1:$AH$12513,BIFUBC!$A87)</f>
        <v>50353344648.625504</v>
      </c>
      <c r="V87">
        <f>SUMIFS(bifubc_all!U$1:U$12513,bifubc_all!$AG$1:$AG$12513,About!$B$2,bifubc_all!$A$1:$A$12513,BIFUBC!$B87,bifubc_all!$AH$1:$AH$12513,BIFUBC!$A87)</f>
        <v>50816482416.222397</v>
      </c>
      <c r="W87">
        <f>SUMIFS(bifubc_all!V$1:V$12513,bifubc_all!$AG$1:$AG$12513,About!$B$2,bifubc_all!$A$1:$A$12513,BIFUBC!$B87,bifubc_all!$AH$1:$AH$12513,BIFUBC!$A87)</f>
        <v>50372367021.345703</v>
      </c>
      <c r="X87">
        <f>SUMIFS(bifubc_all!W$1:W$12513,bifubc_all!$AG$1:$AG$12513,About!$B$2,bifubc_all!$A$1:$A$12513,BIFUBC!$B87,bifubc_all!$AH$1:$AH$12513,BIFUBC!$A87)</f>
        <v>50470711341.180496</v>
      </c>
      <c r="Y87">
        <f>SUMIFS(bifubc_all!X$1:X$12513,bifubc_all!$AG$1:$AG$12513,About!$B$2,bifubc_all!$A$1:$A$12513,BIFUBC!$B87,bifubc_all!$AH$1:$AH$12513,BIFUBC!$A87)</f>
        <v>50431632364.262497</v>
      </c>
      <c r="Z87">
        <f>SUMIFS(bifubc_all!Y$1:Y$12513,bifubc_all!$AG$1:$AG$12513,About!$B$2,bifubc_all!$A$1:$A$12513,BIFUBC!$B87,bifubc_all!$AH$1:$AH$12513,BIFUBC!$A87)</f>
        <v>50164724200.563698</v>
      </c>
      <c r="AA87">
        <f>SUMIFS(bifubc_all!Z$1:Z$12513,bifubc_all!$AG$1:$AG$12513,About!$B$2,bifubc_all!$A$1:$A$12513,BIFUBC!$B87,bifubc_all!$AH$1:$AH$12513,BIFUBC!$A87)</f>
        <v>49699598329.835602</v>
      </c>
      <c r="AB87">
        <f>SUMIFS(bifubc_all!AA$1:AA$12513,bifubc_all!$AG$1:$AG$12513,About!$B$2,bifubc_all!$A$1:$A$12513,BIFUBC!$B87,bifubc_all!$AH$1:$AH$12513,BIFUBC!$A87)</f>
        <v>49669906816.7052</v>
      </c>
      <c r="AC87">
        <f>SUMIFS(bifubc_all!AB$1:AB$12513,bifubc_all!$AG$1:$AG$12513,About!$B$2,bifubc_all!$A$1:$A$12513,BIFUBC!$B87,bifubc_all!$AH$1:$AH$12513,BIFUBC!$A87)</f>
        <v>49609716982.165199</v>
      </c>
      <c r="AD87">
        <f>SUMIFS(bifubc_all!AC$1:AC$12513,bifubc_all!$AG$1:$AG$12513,About!$B$2,bifubc_all!$A$1:$A$12513,BIFUBC!$B87,bifubc_all!$AH$1:$AH$12513,BIFUBC!$A87)</f>
        <v>49607309615.118698</v>
      </c>
      <c r="AE87">
        <f>SUMIFS(bifubc_all!AD$1:AD$12513,bifubc_all!$AG$1:$AG$12513,About!$B$2,bifubc_all!$A$1:$A$12513,BIFUBC!$B87,bifubc_all!$AH$1:$AH$12513,BIFUBC!$A87)</f>
        <v>49683916520.979401</v>
      </c>
      <c r="AF87">
        <f>SUMIFS(bifubc_all!AE$1:AE$12513,bifubc_all!$AG$1:$AG$12513,About!$B$2,bifubc_all!$A$1:$A$12513,BIFUBC!$B87,bifubc_all!$AH$1:$AH$12513,BIFUBC!$A87)</f>
        <v>49797852170.058197</v>
      </c>
      <c r="AG87">
        <f>SUMIFS(bifubc_all!AF$1:AF$12513,bifubc_all!$AG$1:$AG$12513,About!$B$2,bifubc_all!$A$1:$A$12513,BIFUBC!$B87,bifubc_all!$AH$1:$AH$12513,BIFUBC!$A87)</f>
        <v>50320984122.955597</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431203689058.19897</v>
      </c>
      <c r="D90">
        <f>SUMIFS(bifubc_all!C$1:C$12513,bifubc_all!$AG$1:$AG$12513,About!$B$2,bifubc_all!$A$1:$A$12513,BIFUBC!$B90,bifubc_all!$AH$1:$AH$12513,BIFUBC!$A90)</f>
        <v>591074890226.95703</v>
      </c>
      <c r="E90">
        <f>SUMIFS(bifubc_all!D$1:D$12513,bifubc_all!$AG$1:$AG$12513,About!$B$2,bifubc_all!$A$1:$A$12513,BIFUBC!$B90,bifubc_all!$AH$1:$AH$12513,BIFUBC!$A90)</f>
        <v>750946091395.71399</v>
      </c>
      <c r="F90">
        <f>SUMIFS(bifubc_all!E$1:E$12513,bifubc_all!$AG$1:$AG$12513,About!$B$2,bifubc_all!$A$1:$A$12513,BIFUBC!$B90,bifubc_all!$AH$1:$AH$12513,BIFUBC!$A90)</f>
        <v>757560190715.65796</v>
      </c>
      <c r="G90">
        <f>SUMIFS(bifubc_all!F$1:F$12513,bifubc_all!$AG$1:$AG$12513,About!$B$2,bifubc_all!$A$1:$A$12513,BIFUBC!$B90,bifubc_all!$AH$1:$AH$12513,BIFUBC!$A90)</f>
        <v>764791272795.92297</v>
      </c>
      <c r="H90">
        <f>SUMIFS(bifubc_all!G$1:G$12513,bifubc_all!$AG$1:$AG$12513,About!$B$2,bifubc_all!$A$1:$A$12513,BIFUBC!$B90,bifubc_all!$AH$1:$AH$12513,BIFUBC!$A90)</f>
        <v>771139566638.79297</v>
      </c>
      <c r="I90">
        <f>SUMIFS(bifubc_all!H$1:H$12513,bifubc_all!$AG$1:$AG$12513,About!$B$2,bifubc_all!$A$1:$A$12513,BIFUBC!$B90,bifubc_all!$AH$1:$AH$12513,BIFUBC!$A90)</f>
        <v>776509900056.29504</v>
      </c>
      <c r="J90">
        <f>SUMIFS(bifubc_all!I$1:I$12513,bifubc_all!$AG$1:$AG$12513,About!$B$2,bifubc_all!$A$1:$A$12513,BIFUBC!$B90,bifubc_all!$AH$1:$AH$12513,BIFUBC!$A90)</f>
        <v>781334501144</v>
      </c>
      <c r="K90">
        <f>SUMIFS(bifubc_all!J$1:J$12513,bifubc_all!$AG$1:$AG$12513,About!$B$2,bifubc_all!$A$1:$A$12513,BIFUBC!$B90,bifubc_all!$AH$1:$AH$12513,BIFUBC!$A90)</f>
        <v>785007143658.19604</v>
      </c>
      <c r="L90">
        <f>SUMIFS(bifubc_all!K$1:K$12513,bifubc_all!$AG$1:$AG$12513,About!$B$2,bifubc_all!$A$1:$A$12513,BIFUBC!$B90,bifubc_all!$AH$1:$AH$12513,BIFUBC!$A90)</f>
        <v>788195669376.19104</v>
      </c>
      <c r="M90">
        <f>SUMIFS(bifubc_all!L$1:L$12513,bifubc_all!$AG$1:$AG$12513,About!$B$2,bifubc_all!$A$1:$A$12513,BIFUBC!$B90,bifubc_all!$AH$1:$AH$12513,BIFUBC!$A90)</f>
        <v>790725583695.23096</v>
      </c>
      <c r="N90">
        <f>SUMIFS(bifubc_all!M$1:M$12513,bifubc_all!$AG$1:$AG$12513,About!$B$2,bifubc_all!$A$1:$A$12513,BIFUBC!$B90,bifubc_all!$AH$1:$AH$12513,BIFUBC!$A90)</f>
        <v>792417960695.46106</v>
      </c>
      <c r="O90">
        <f>SUMIFS(bifubc_all!N$1:N$12513,bifubc_all!$AG$1:$AG$12513,About!$B$2,bifubc_all!$A$1:$A$12513,BIFUBC!$B90,bifubc_all!$AH$1:$AH$12513,BIFUBC!$A90)</f>
        <v>793082400839.31396</v>
      </c>
      <c r="P90">
        <f>SUMIFS(bifubc_all!O$1:O$12513,bifubc_all!$AG$1:$AG$12513,About!$B$2,bifubc_all!$A$1:$A$12513,BIFUBC!$B90,bifubc_all!$AH$1:$AH$12513,BIFUBC!$A90)</f>
        <v>792708000512.51697</v>
      </c>
      <c r="Q90">
        <f>SUMIFS(bifubc_all!P$1:P$12513,bifubc_all!$AG$1:$AG$12513,About!$B$2,bifubc_all!$A$1:$A$12513,BIFUBC!$B90,bifubc_all!$AH$1:$AH$12513,BIFUBC!$A90)</f>
        <v>791328206046.19995</v>
      </c>
      <c r="R90">
        <f>SUMIFS(bifubc_all!Q$1:Q$12513,bifubc_all!$AG$1:$AG$12513,About!$B$2,bifubc_all!$A$1:$A$12513,BIFUBC!$B90,bifubc_all!$AH$1:$AH$12513,BIFUBC!$A90)</f>
        <v>789614941177.82104</v>
      </c>
      <c r="S90">
        <f>SUMIFS(bifubc_all!R$1:R$12513,bifubc_all!$AG$1:$AG$12513,About!$B$2,bifubc_all!$A$1:$A$12513,BIFUBC!$B90,bifubc_all!$AH$1:$AH$12513,BIFUBC!$A90)</f>
        <v>788055393367.29504</v>
      </c>
      <c r="T90">
        <f>SUMIFS(bifubc_all!S$1:S$12513,bifubc_all!$AG$1:$AG$12513,About!$B$2,bifubc_all!$A$1:$A$12513,BIFUBC!$B90,bifubc_all!$AH$1:$AH$12513,BIFUBC!$A90)</f>
        <v>786532178679.53601</v>
      </c>
      <c r="U90">
        <f>SUMIFS(bifubc_all!T$1:T$12513,bifubc_all!$AG$1:$AG$12513,About!$B$2,bifubc_all!$A$1:$A$12513,BIFUBC!$B90,bifubc_all!$AH$1:$AH$12513,BIFUBC!$A90)</f>
        <v>785223119801.922</v>
      </c>
      <c r="V90">
        <f>SUMIFS(bifubc_all!U$1:U$12513,bifubc_all!$AG$1:$AG$12513,About!$B$2,bifubc_all!$A$1:$A$12513,BIFUBC!$B90,bifubc_all!$AH$1:$AH$12513,BIFUBC!$A90)</f>
        <v>783892474342.26099</v>
      </c>
      <c r="W90">
        <f>SUMIFS(bifubc_all!V$1:V$12513,bifubc_all!$AG$1:$AG$12513,About!$B$2,bifubc_all!$A$1:$A$12513,BIFUBC!$B90,bifubc_all!$AH$1:$AH$12513,BIFUBC!$A90)</f>
        <v>783140897220.27795</v>
      </c>
      <c r="X90">
        <f>SUMIFS(bifubc_all!W$1:W$12513,bifubc_all!$AG$1:$AG$12513,About!$B$2,bifubc_all!$A$1:$A$12513,BIFUBC!$B90,bifubc_all!$AH$1:$AH$12513,BIFUBC!$A90)</f>
        <v>782428521625.48999</v>
      </c>
      <c r="Y90">
        <f>SUMIFS(bifubc_all!X$1:X$12513,bifubc_all!$AG$1:$AG$12513,About!$B$2,bifubc_all!$A$1:$A$12513,BIFUBC!$B90,bifubc_all!$AH$1:$AH$12513,BIFUBC!$A90)</f>
        <v>781698457536.72302</v>
      </c>
      <c r="Z90">
        <f>SUMIFS(bifubc_all!Y$1:Y$12513,bifubc_all!$AG$1:$AG$12513,About!$B$2,bifubc_all!$A$1:$A$12513,BIFUBC!$B90,bifubc_all!$AH$1:$AH$12513,BIFUBC!$A90)</f>
        <v>781110875921.797</v>
      </c>
      <c r="AA90">
        <f>SUMIFS(bifubc_all!Z$1:Z$12513,bifubc_all!$AG$1:$AG$12513,About!$B$2,bifubc_all!$A$1:$A$12513,BIFUBC!$B90,bifubc_all!$AH$1:$AH$12513,BIFUBC!$A90)</f>
        <v>780585737264.823</v>
      </c>
      <c r="AB90">
        <f>SUMIFS(bifubc_all!AA$1:AA$12513,bifubc_all!$AG$1:$AG$12513,About!$B$2,bifubc_all!$A$1:$A$12513,BIFUBC!$B90,bifubc_all!$AH$1:$AH$12513,BIFUBC!$A90)</f>
        <v>780126461586.46497</v>
      </c>
      <c r="AC90">
        <f>SUMIFS(bifubc_all!AB$1:AB$12513,bifubc_all!$AG$1:$AG$12513,About!$B$2,bifubc_all!$A$1:$A$12513,BIFUBC!$B90,bifubc_all!$AH$1:$AH$12513,BIFUBC!$A90)</f>
        <v>779756437415.14294</v>
      </c>
      <c r="AD90">
        <f>SUMIFS(bifubc_all!AC$1:AC$12513,bifubc_all!$AG$1:$AG$12513,About!$B$2,bifubc_all!$A$1:$A$12513,BIFUBC!$B90,bifubc_all!$AH$1:$AH$12513,BIFUBC!$A90)</f>
        <v>779425063154.77905</v>
      </c>
      <c r="AE90">
        <f>SUMIFS(bifubc_all!AD$1:AD$12513,bifubc_all!$AG$1:$AG$12513,About!$B$2,bifubc_all!$A$1:$A$12513,BIFUBC!$B90,bifubc_all!$AH$1:$AH$12513,BIFUBC!$A90)</f>
        <v>779123292299.09705</v>
      </c>
      <c r="AF90">
        <f>SUMIFS(bifubc_all!AE$1:AE$12513,bifubc_all!$AG$1:$AG$12513,About!$B$2,bifubc_all!$A$1:$A$12513,BIFUBC!$B90,bifubc_all!$AH$1:$AH$12513,BIFUBC!$A90)</f>
        <v>778853533572.32996</v>
      </c>
      <c r="AG90">
        <f>SUMIFS(bifubc_all!AF$1:AF$12513,bifubc_all!$AG$1:$AG$12513,About!$B$2,bifubc_all!$A$1:$A$12513,BIFUBC!$B90,bifubc_all!$AH$1:$AH$12513,BIFUBC!$A90)</f>
        <v>778696598753.09802</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47466158895.234596</v>
      </c>
      <c r="D96">
        <f>SUMIFS(bifubc_all!C$1:C$12513,bifubc_all!$AG$1:$AG$12513,About!$B$2,bifubc_all!$A$1:$A$12513,BIFUBC!$B96,bifubc_all!$AH$1:$AH$12513,BIFUBC!$A96)</f>
        <v>49095447530.2015</v>
      </c>
      <c r="E96">
        <f>SUMIFS(bifubc_all!D$1:D$12513,bifubc_all!$AG$1:$AG$12513,About!$B$2,bifubc_all!$A$1:$A$12513,BIFUBC!$B96,bifubc_all!$AH$1:$AH$12513,BIFUBC!$A96)</f>
        <v>50724736165.168503</v>
      </c>
      <c r="F96">
        <f>SUMIFS(bifubc_all!E$1:E$12513,bifubc_all!$AG$1:$AG$12513,About!$B$2,bifubc_all!$A$1:$A$12513,BIFUBC!$B96,bifubc_all!$AH$1:$AH$12513,BIFUBC!$A96)</f>
        <v>51174836261.077797</v>
      </c>
      <c r="G96">
        <f>SUMIFS(bifubc_all!F$1:F$12513,bifubc_all!$AG$1:$AG$12513,About!$B$2,bifubc_all!$A$1:$A$12513,BIFUBC!$B96,bifubc_all!$AH$1:$AH$12513,BIFUBC!$A96)</f>
        <v>52295344899.877502</v>
      </c>
      <c r="H96">
        <f>SUMIFS(bifubc_all!G$1:G$12513,bifubc_all!$AG$1:$AG$12513,About!$B$2,bifubc_all!$A$1:$A$12513,BIFUBC!$B96,bifubc_all!$AH$1:$AH$12513,BIFUBC!$A96)</f>
        <v>53270334011.855499</v>
      </c>
      <c r="I96">
        <f>SUMIFS(bifubc_all!H$1:H$12513,bifubc_all!$AG$1:$AG$12513,About!$B$2,bifubc_all!$A$1:$A$12513,BIFUBC!$B96,bifubc_all!$AH$1:$AH$12513,BIFUBC!$A96)</f>
        <v>54187844153.079803</v>
      </c>
      <c r="J96">
        <f>SUMIFS(bifubc_all!I$1:I$12513,bifubc_all!$AG$1:$AG$12513,About!$B$2,bifubc_all!$A$1:$A$12513,BIFUBC!$B96,bifubc_all!$AH$1:$AH$12513,BIFUBC!$A96)</f>
        <v>55135336120.547302</v>
      </c>
      <c r="K96">
        <f>SUMIFS(bifubc_all!J$1:J$12513,bifubc_all!$AG$1:$AG$12513,About!$B$2,bifubc_all!$A$1:$A$12513,BIFUBC!$B96,bifubc_all!$AH$1:$AH$12513,BIFUBC!$A96)</f>
        <v>55867033479.515198</v>
      </c>
      <c r="L96">
        <f>SUMIFS(bifubc_all!K$1:K$12513,bifubc_all!$AG$1:$AG$12513,About!$B$2,bifubc_all!$A$1:$A$12513,BIFUBC!$B96,bifubc_all!$AH$1:$AH$12513,BIFUBC!$A96)</f>
        <v>57087716203.511803</v>
      </c>
      <c r="M96">
        <f>SUMIFS(bifubc_all!L$1:L$12513,bifubc_all!$AG$1:$AG$12513,About!$B$2,bifubc_all!$A$1:$A$12513,BIFUBC!$B96,bifubc_all!$AH$1:$AH$12513,BIFUBC!$A96)</f>
        <v>58139150690.137703</v>
      </c>
      <c r="N96">
        <f>SUMIFS(bifubc_all!M$1:M$12513,bifubc_all!$AG$1:$AG$12513,About!$B$2,bifubc_all!$A$1:$A$12513,BIFUBC!$B96,bifubc_all!$AH$1:$AH$12513,BIFUBC!$A96)</f>
        <v>59076621107.949402</v>
      </c>
      <c r="O96">
        <f>SUMIFS(bifubc_all!N$1:N$12513,bifubc_all!$AG$1:$AG$12513,About!$B$2,bifubc_all!$A$1:$A$12513,BIFUBC!$B96,bifubc_all!$AH$1:$AH$12513,BIFUBC!$A96)</f>
        <v>60165491466.017197</v>
      </c>
      <c r="P96">
        <f>SUMIFS(bifubc_all!O$1:O$12513,bifubc_all!$AG$1:$AG$12513,About!$B$2,bifubc_all!$A$1:$A$12513,BIFUBC!$B96,bifubc_all!$AH$1:$AH$12513,BIFUBC!$A96)</f>
        <v>61123833210.385002</v>
      </c>
      <c r="Q96">
        <f>SUMIFS(bifubc_all!P$1:P$12513,bifubc_all!$AG$1:$AG$12513,About!$B$2,bifubc_all!$A$1:$A$12513,BIFUBC!$B96,bifubc_all!$AH$1:$AH$12513,BIFUBC!$A96)</f>
        <v>62154272136.368202</v>
      </c>
      <c r="R96">
        <f>SUMIFS(bifubc_all!Q$1:Q$12513,bifubc_all!$AG$1:$AG$12513,About!$B$2,bifubc_all!$A$1:$A$12513,BIFUBC!$B96,bifubc_all!$AH$1:$AH$12513,BIFUBC!$A96)</f>
        <v>63179451819.350098</v>
      </c>
      <c r="S96">
        <f>SUMIFS(bifubc_all!R$1:R$12513,bifubc_all!$AG$1:$AG$12513,About!$B$2,bifubc_all!$A$1:$A$12513,BIFUBC!$B96,bifubc_all!$AH$1:$AH$12513,BIFUBC!$A96)</f>
        <v>64315945243.9646</v>
      </c>
      <c r="T96">
        <f>SUMIFS(bifubc_all!S$1:S$12513,bifubc_all!$AG$1:$AG$12513,About!$B$2,bifubc_all!$A$1:$A$12513,BIFUBC!$B96,bifubc_all!$AH$1:$AH$12513,BIFUBC!$A96)</f>
        <v>65511946796.081398</v>
      </c>
      <c r="U96">
        <f>SUMIFS(bifubc_all!T$1:T$12513,bifubc_all!$AG$1:$AG$12513,About!$B$2,bifubc_all!$A$1:$A$12513,BIFUBC!$B96,bifubc_all!$AH$1:$AH$12513,BIFUBC!$A96)</f>
        <v>66520644756.901901</v>
      </c>
      <c r="V96">
        <f>SUMIFS(bifubc_all!U$1:U$12513,bifubc_all!$AG$1:$AG$12513,About!$B$2,bifubc_all!$A$1:$A$12513,BIFUBC!$B96,bifubc_all!$AH$1:$AH$12513,BIFUBC!$A96)</f>
        <v>67434800577.786797</v>
      </c>
      <c r="W96">
        <f>SUMIFS(bifubc_all!V$1:V$12513,bifubc_all!$AG$1:$AG$12513,About!$B$2,bifubc_all!$A$1:$A$12513,BIFUBC!$B96,bifubc_all!$AH$1:$AH$12513,BIFUBC!$A96)</f>
        <v>68316034365.711197</v>
      </c>
      <c r="X96">
        <f>SUMIFS(bifubc_all!W$1:W$12513,bifubc_all!$AG$1:$AG$12513,About!$B$2,bifubc_all!$A$1:$A$12513,BIFUBC!$B96,bifubc_all!$AH$1:$AH$12513,BIFUBC!$A96)</f>
        <v>69316946990.435501</v>
      </c>
      <c r="Y96">
        <f>SUMIFS(bifubc_all!X$1:X$12513,bifubc_all!$AG$1:$AG$12513,About!$B$2,bifubc_all!$A$1:$A$12513,BIFUBC!$B96,bifubc_all!$AH$1:$AH$12513,BIFUBC!$A96)</f>
        <v>70479570984.6073</v>
      </c>
      <c r="Z96">
        <f>SUMIFS(bifubc_all!Y$1:Y$12513,bifubc_all!$AG$1:$AG$12513,About!$B$2,bifubc_all!$A$1:$A$12513,BIFUBC!$B96,bifubc_all!$AH$1:$AH$12513,BIFUBC!$A96)</f>
        <v>71615153359.253098</v>
      </c>
      <c r="AA96">
        <f>SUMIFS(bifubc_all!Z$1:Z$12513,bifubc_all!$AG$1:$AG$12513,About!$B$2,bifubc_all!$A$1:$A$12513,BIFUBC!$B96,bifubc_all!$AH$1:$AH$12513,BIFUBC!$A96)</f>
        <v>72597430870.980896</v>
      </c>
      <c r="AB96">
        <f>SUMIFS(bifubc_all!AA$1:AA$12513,bifubc_all!$AG$1:$AG$12513,About!$B$2,bifubc_all!$A$1:$A$12513,BIFUBC!$B96,bifubc_all!$AH$1:$AH$12513,BIFUBC!$A96)</f>
        <v>73512290685.023407</v>
      </c>
      <c r="AC96">
        <f>SUMIFS(bifubc_all!AB$1:AB$12513,bifubc_all!$AG$1:$AG$12513,About!$B$2,bifubc_all!$A$1:$A$12513,BIFUBC!$B96,bifubc_all!$AH$1:$AH$12513,BIFUBC!$A96)</f>
        <v>74639135262.242004</v>
      </c>
      <c r="AD96">
        <f>SUMIFS(bifubc_all!AC$1:AC$12513,bifubc_all!$AG$1:$AG$12513,About!$B$2,bifubc_all!$A$1:$A$12513,BIFUBC!$B96,bifubc_all!$AH$1:$AH$12513,BIFUBC!$A96)</f>
        <v>75581740688.968201</v>
      </c>
      <c r="AE96">
        <f>SUMIFS(bifubc_all!AD$1:AD$12513,bifubc_all!$AG$1:$AG$12513,About!$B$2,bifubc_all!$A$1:$A$12513,BIFUBC!$B96,bifubc_all!$AH$1:$AH$12513,BIFUBC!$A96)</f>
        <v>76474611069.674896</v>
      </c>
      <c r="AF96">
        <f>SUMIFS(bifubc_all!AE$1:AE$12513,bifubc_all!$AG$1:$AG$12513,About!$B$2,bifubc_all!$A$1:$A$12513,BIFUBC!$B96,bifubc_all!$AH$1:$AH$12513,BIFUBC!$A96)</f>
        <v>77503724832.0672</v>
      </c>
      <c r="AG96">
        <f>SUMIFS(bifubc_all!AF$1:AF$12513,bifubc_all!$AG$1:$AG$12513,About!$B$2,bifubc_all!$A$1:$A$12513,BIFUBC!$B96,bifubc_all!$AH$1:$AH$12513,BIFUBC!$A96)</f>
        <v>78886201748.235794</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11319463780399.301</v>
      </c>
      <c r="D102">
        <f>SUMIFS(bifubc_all!C$1:C$12513,bifubc_all!$AG$1:$AG$12513,About!$B$2,bifubc_all!$A$1:$A$12513,BIFUBC!$B102,bifubc_all!$AH$1:$AH$12513,BIFUBC!$A102)</f>
        <v>11302024549345.301</v>
      </c>
      <c r="E102">
        <f>SUMIFS(bifubc_all!D$1:D$12513,bifubc_all!$AG$1:$AG$12513,About!$B$2,bifubc_all!$A$1:$A$12513,BIFUBC!$B102,bifubc_all!$AH$1:$AH$12513,BIFUBC!$A102)</f>
        <v>11284585318291.301</v>
      </c>
      <c r="F102">
        <f>SUMIFS(bifubc_all!E$1:E$12513,bifubc_all!$AG$1:$AG$12513,About!$B$2,bifubc_all!$A$1:$A$12513,BIFUBC!$B102,bifubc_all!$AH$1:$AH$12513,BIFUBC!$A102)</f>
        <v>11205975307163.1</v>
      </c>
      <c r="G102">
        <f>SUMIFS(bifubc_all!F$1:F$12513,bifubc_all!$AG$1:$AG$12513,About!$B$2,bifubc_all!$A$1:$A$12513,BIFUBC!$B102,bifubc_all!$AH$1:$AH$12513,BIFUBC!$A102)</f>
        <v>11591279916873.6</v>
      </c>
      <c r="H102">
        <f>SUMIFS(bifubc_all!G$1:G$12513,bifubc_all!$AG$1:$AG$12513,About!$B$2,bifubc_all!$A$1:$A$12513,BIFUBC!$B102,bifubc_all!$AH$1:$AH$12513,BIFUBC!$A102)</f>
        <v>11764134421647.5</v>
      </c>
      <c r="I102">
        <f>SUMIFS(bifubc_all!H$1:H$12513,bifubc_all!$AG$1:$AG$12513,About!$B$2,bifubc_all!$A$1:$A$12513,BIFUBC!$B102,bifubc_all!$AH$1:$AH$12513,BIFUBC!$A102)</f>
        <v>11884047708539.1</v>
      </c>
      <c r="J102">
        <f>SUMIFS(bifubc_all!I$1:I$12513,bifubc_all!$AG$1:$AG$12513,About!$B$2,bifubc_all!$A$1:$A$12513,BIFUBC!$B102,bifubc_all!$AH$1:$AH$12513,BIFUBC!$A102)</f>
        <v>11942548558705.4</v>
      </c>
      <c r="K102">
        <f>SUMIFS(bifubc_all!J$1:J$12513,bifubc_all!$AG$1:$AG$12513,About!$B$2,bifubc_all!$A$1:$A$12513,BIFUBC!$B102,bifubc_all!$AH$1:$AH$12513,BIFUBC!$A102)</f>
        <v>11975012082920.1</v>
      </c>
      <c r="L102">
        <f>SUMIFS(bifubc_all!K$1:K$12513,bifubc_all!$AG$1:$AG$12513,About!$B$2,bifubc_all!$A$1:$A$12513,BIFUBC!$B102,bifubc_all!$AH$1:$AH$12513,BIFUBC!$A102)</f>
        <v>12057187783032.9</v>
      </c>
      <c r="M102">
        <f>SUMIFS(bifubc_all!L$1:L$12513,bifubc_all!$AG$1:$AG$12513,About!$B$2,bifubc_all!$A$1:$A$12513,BIFUBC!$B102,bifubc_all!$AH$1:$AH$12513,BIFUBC!$A102)</f>
        <v>12161745585913.4</v>
      </c>
      <c r="N102">
        <f>SUMIFS(bifubc_all!M$1:M$12513,bifubc_all!$AG$1:$AG$12513,About!$B$2,bifubc_all!$A$1:$A$12513,BIFUBC!$B102,bifubc_all!$AH$1:$AH$12513,BIFUBC!$A102)</f>
        <v>12254676364649.199</v>
      </c>
      <c r="O102">
        <f>SUMIFS(bifubc_all!N$1:N$12513,bifubc_all!$AG$1:$AG$12513,About!$B$2,bifubc_all!$A$1:$A$12513,BIFUBC!$B102,bifubc_all!$AH$1:$AH$12513,BIFUBC!$A102)</f>
        <v>12335764869446.4</v>
      </c>
      <c r="P102">
        <f>SUMIFS(bifubc_all!O$1:O$12513,bifubc_all!$AG$1:$AG$12513,About!$B$2,bifubc_all!$A$1:$A$12513,BIFUBC!$B102,bifubc_all!$AH$1:$AH$12513,BIFUBC!$A102)</f>
        <v>12473368934910.5</v>
      </c>
      <c r="Q102">
        <f>SUMIFS(bifubc_all!P$1:P$12513,bifubc_all!$AG$1:$AG$12513,About!$B$2,bifubc_all!$A$1:$A$12513,BIFUBC!$B102,bifubc_all!$AH$1:$AH$12513,BIFUBC!$A102)</f>
        <v>12600742813015.301</v>
      </c>
      <c r="R102">
        <f>SUMIFS(bifubc_all!Q$1:Q$12513,bifubc_all!$AG$1:$AG$12513,About!$B$2,bifubc_all!$A$1:$A$12513,BIFUBC!$B102,bifubc_all!$AH$1:$AH$12513,BIFUBC!$A102)</f>
        <v>12726058664305</v>
      </c>
      <c r="S102">
        <f>SUMIFS(bifubc_all!R$1:R$12513,bifubc_all!$AG$1:$AG$12513,About!$B$2,bifubc_all!$A$1:$A$12513,BIFUBC!$B102,bifubc_all!$AH$1:$AH$12513,BIFUBC!$A102)</f>
        <v>12853867910823.301</v>
      </c>
      <c r="T102">
        <f>SUMIFS(bifubc_all!S$1:S$12513,bifubc_all!$AG$1:$AG$12513,About!$B$2,bifubc_all!$A$1:$A$12513,BIFUBC!$B102,bifubc_all!$AH$1:$AH$12513,BIFUBC!$A102)</f>
        <v>13001983046128.199</v>
      </c>
      <c r="U102">
        <f>SUMIFS(bifubc_all!T$1:T$12513,bifubc_all!$AG$1:$AG$12513,About!$B$2,bifubc_all!$A$1:$A$12513,BIFUBC!$B102,bifubc_all!$AH$1:$AH$12513,BIFUBC!$A102)</f>
        <v>13161265595175.6</v>
      </c>
      <c r="V102">
        <f>SUMIFS(bifubc_all!U$1:U$12513,bifubc_all!$AG$1:$AG$12513,About!$B$2,bifubc_all!$A$1:$A$12513,BIFUBC!$B102,bifubc_all!$AH$1:$AH$12513,BIFUBC!$A102)</f>
        <v>13315261438599.301</v>
      </c>
      <c r="W102">
        <f>SUMIFS(bifubc_all!V$1:V$12513,bifubc_all!$AG$1:$AG$12513,About!$B$2,bifubc_all!$A$1:$A$12513,BIFUBC!$B102,bifubc_all!$AH$1:$AH$12513,BIFUBC!$A102)</f>
        <v>13467401521464.5</v>
      </c>
      <c r="X102">
        <f>SUMIFS(bifubc_all!W$1:W$12513,bifubc_all!$AG$1:$AG$12513,About!$B$2,bifubc_all!$A$1:$A$12513,BIFUBC!$B102,bifubc_all!$AH$1:$AH$12513,BIFUBC!$A102)</f>
        <v>13615545756235.4</v>
      </c>
      <c r="Y102">
        <f>SUMIFS(bifubc_all!X$1:X$12513,bifubc_all!$AG$1:$AG$12513,About!$B$2,bifubc_all!$A$1:$A$12513,BIFUBC!$B102,bifubc_all!$AH$1:$AH$12513,BIFUBC!$A102)</f>
        <v>13753520414293.4</v>
      </c>
      <c r="Z102">
        <f>SUMIFS(bifubc_all!Y$1:Y$12513,bifubc_all!$AG$1:$AG$12513,About!$B$2,bifubc_all!$A$1:$A$12513,BIFUBC!$B102,bifubc_all!$AH$1:$AH$12513,BIFUBC!$A102)</f>
        <v>13904322545934.4</v>
      </c>
      <c r="AA102">
        <f>SUMIFS(bifubc_all!Z$1:Z$12513,bifubc_all!$AG$1:$AG$12513,About!$B$2,bifubc_all!$A$1:$A$12513,BIFUBC!$B102,bifubc_all!$AH$1:$AH$12513,BIFUBC!$A102)</f>
        <v>14055449901559.699</v>
      </c>
      <c r="AB102">
        <f>SUMIFS(bifubc_all!AA$1:AA$12513,bifubc_all!$AG$1:$AG$12513,About!$B$2,bifubc_all!$A$1:$A$12513,BIFUBC!$B102,bifubc_all!$AH$1:$AH$12513,BIFUBC!$A102)</f>
        <v>14209690610633.6</v>
      </c>
      <c r="AC102">
        <f>SUMIFS(bifubc_all!AB$1:AB$12513,bifubc_all!$AG$1:$AG$12513,About!$B$2,bifubc_all!$A$1:$A$12513,BIFUBC!$B102,bifubc_all!$AH$1:$AH$12513,BIFUBC!$A102)</f>
        <v>14369129359349.301</v>
      </c>
      <c r="AD102">
        <f>SUMIFS(bifubc_all!AC$1:AC$12513,bifubc_all!$AG$1:$AG$12513,About!$B$2,bifubc_all!$A$1:$A$12513,BIFUBC!$B102,bifubc_all!$AH$1:$AH$12513,BIFUBC!$A102)</f>
        <v>14511647807083.199</v>
      </c>
      <c r="AE102">
        <f>SUMIFS(bifubc_all!AD$1:AD$12513,bifubc_all!$AG$1:$AG$12513,About!$B$2,bifubc_all!$A$1:$A$12513,BIFUBC!$B102,bifubc_all!$AH$1:$AH$12513,BIFUBC!$A102)</f>
        <v>14650601604288.6</v>
      </c>
      <c r="AF102">
        <f>SUMIFS(bifubc_all!AE$1:AE$12513,bifubc_all!$AG$1:$AG$12513,About!$B$2,bifubc_all!$A$1:$A$12513,BIFUBC!$B102,bifubc_all!$AH$1:$AH$12513,BIFUBC!$A102)</f>
        <v>14801873730891.801</v>
      </c>
      <c r="AG102">
        <f>SUMIFS(bifubc_all!AF$1:AF$12513,bifubc_all!$AG$1:$AG$12513,About!$B$2,bifubc_all!$A$1:$A$12513,BIFUBC!$B102,bifubc_all!$AH$1:$AH$12513,BIFUBC!$A102)</f>
        <v>14980496546529.9</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0</v>
      </c>
      <c r="D111">
        <f>SUMIFS(bifubc_all!C$1:C$12513,bifubc_all!$AG$1:$AG$12513,About!$B$2,bifubc_all!$A$1:$A$12513,BIFUBC!$B111,bifubc_all!$AH$1:$AH$12513,BIFUBC!$A111)</f>
        <v>0</v>
      </c>
      <c r="E111">
        <f>SUMIFS(bifubc_all!D$1:D$12513,bifubc_all!$AG$1:$AG$12513,About!$B$2,bifubc_all!$A$1:$A$12513,BIFUBC!$B111,bifubc_all!$AH$1:$AH$12513,BIFUBC!$A111)</f>
        <v>0</v>
      </c>
      <c r="F111">
        <f>SUMIFS(bifubc_all!E$1:E$12513,bifubc_all!$AG$1:$AG$12513,About!$B$2,bifubc_all!$A$1:$A$12513,BIFUBC!$B111,bifubc_all!$AH$1:$AH$12513,BIFUBC!$A111)</f>
        <v>0</v>
      </c>
      <c r="G111">
        <f>SUMIFS(bifubc_all!F$1:F$12513,bifubc_all!$AG$1:$AG$12513,About!$B$2,bifubc_all!$A$1:$A$12513,BIFUBC!$B111,bifubc_all!$AH$1:$AH$12513,BIFUBC!$A111)</f>
        <v>0</v>
      </c>
      <c r="H111">
        <f>SUMIFS(bifubc_all!G$1:G$12513,bifubc_all!$AG$1:$AG$12513,About!$B$2,bifubc_all!$A$1:$A$12513,BIFUBC!$B111,bifubc_all!$AH$1:$AH$12513,BIFUBC!$A111)</f>
        <v>0</v>
      </c>
      <c r="I111">
        <f>SUMIFS(bifubc_all!H$1:H$12513,bifubc_all!$AG$1:$AG$12513,About!$B$2,bifubc_all!$A$1:$A$12513,BIFUBC!$B111,bifubc_all!$AH$1:$AH$12513,BIFUBC!$A111)</f>
        <v>0</v>
      </c>
      <c r="J111">
        <f>SUMIFS(bifubc_all!I$1:I$12513,bifubc_all!$AG$1:$AG$12513,About!$B$2,bifubc_all!$A$1:$A$12513,BIFUBC!$B111,bifubc_all!$AH$1:$AH$12513,BIFUBC!$A111)</f>
        <v>0</v>
      </c>
      <c r="K111">
        <f>SUMIFS(bifubc_all!J$1:J$12513,bifubc_all!$AG$1:$AG$12513,About!$B$2,bifubc_all!$A$1:$A$12513,BIFUBC!$B111,bifubc_all!$AH$1:$AH$12513,BIFUBC!$A111)</f>
        <v>0</v>
      </c>
      <c r="L111">
        <f>SUMIFS(bifubc_all!K$1:K$12513,bifubc_all!$AG$1:$AG$12513,About!$B$2,bifubc_all!$A$1:$A$12513,BIFUBC!$B111,bifubc_all!$AH$1:$AH$12513,BIFUBC!$A111)</f>
        <v>0</v>
      </c>
      <c r="M111">
        <f>SUMIFS(bifubc_all!L$1:L$12513,bifubc_all!$AG$1:$AG$12513,About!$B$2,bifubc_all!$A$1:$A$12513,BIFUBC!$B111,bifubc_all!$AH$1:$AH$12513,BIFUBC!$A111)</f>
        <v>0</v>
      </c>
      <c r="N111">
        <f>SUMIFS(bifubc_all!M$1:M$12513,bifubc_all!$AG$1:$AG$12513,About!$B$2,bifubc_all!$A$1:$A$12513,BIFUBC!$B111,bifubc_all!$AH$1:$AH$12513,BIFUBC!$A111)</f>
        <v>0</v>
      </c>
      <c r="O111">
        <f>SUMIFS(bifubc_all!N$1:N$12513,bifubc_all!$AG$1:$AG$12513,About!$B$2,bifubc_all!$A$1:$A$12513,BIFUBC!$B111,bifubc_all!$AH$1:$AH$12513,BIFUBC!$A111)</f>
        <v>0</v>
      </c>
      <c r="P111">
        <f>SUMIFS(bifubc_all!O$1:O$12513,bifubc_all!$AG$1:$AG$12513,About!$B$2,bifubc_all!$A$1:$A$12513,BIFUBC!$B111,bifubc_all!$AH$1:$AH$12513,BIFUBC!$A111)</f>
        <v>0</v>
      </c>
      <c r="Q111">
        <f>SUMIFS(bifubc_all!P$1:P$12513,bifubc_all!$AG$1:$AG$12513,About!$B$2,bifubc_all!$A$1:$A$12513,BIFUBC!$B111,bifubc_all!$AH$1:$AH$12513,BIFUBC!$A111)</f>
        <v>0</v>
      </c>
      <c r="R111">
        <f>SUMIFS(bifubc_all!Q$1:Q$12513,bifubc_all!$AG$1:$AG$12513,About!$B$2,bifubc_all!$A$1:$A$12513,BIFUBC!$B111,bifubc_all!$AH$1:$AH$12513,BIFUBC!$A111)</f>
        <v>0</v>
      </c>
      <c r="S111">
        <f>SUMIFS(bifubc_all!R$1:R$12513,bifubc_all!$AG$1:$AG$12513,About!$B$2,bifubc_all!$A$1:$A$12513,BIFUBC!$B111,bifubc_all!$AH$1:$AH$12513,BIFUBC!$A111)</f>
        <v>0</v>
      </c>
      <c r="T111">
        <f>SUMIFS(bifubc_all!S$1:S$12513,bifubc_all!$AG$1:$AG$12513,About!$B$2,bifubc_all!$A$1:$A$12513,BIFUBC!$B111,bifubc_all!$AH$1:$AH$12513,BIFUBC!$A111)</f>
        <v>0</v>
      </c>
      <c r="U111">
        <f>SUMIFS(bifubc_all!T$1:T$12513,bifubc_all!$AG$1:$AG$12513,About!$B$2,bifubc_all!$A$1:$A$12513,BIFUBC!$B111,bifubc_all!$AH$1:$AH$12513,BIFUBC!$A111)</f>
        <v>0</v>
      </c>
      <c r="V111">
        <f>SUMIFS(bifubc_all!U$1:U$12513,bifubc_all!$AG$1:$AG$12513,About!$B$2,bifubc_all!$A$1:$A$12513,BIFUBC!$B111,bifubc_all!$AH$1:$AH$12513,BIFUBC!$A111)</f>
        <v>0</v>
      </c>
      <c r="W111">
        <f>SUMIFS(bifubc_all!V$1:V$12513,bifubc_all!$AG$1:$AG$12513,About!$B$2,bifubc_all!$A$1:$A$12513,BIFUBC!$B111,bifubc_all!$AH$1:$AH$12513,BIFUBC!$A111)</f>
        <v>0</v>
      </c>
      <c r="X111">
        <f>SUMIFS(bifubc_all!W$1:W$12513,bifubc_all!$AG$1:$AG$12513,About!$B$2,bifubc_all!$A$1:$A$12513,BIFUBC!$B111,bifubc_all!$AH$1:$AH$12513,BIFUBC!$A111)</f>
        <v>0</v>
      </c>
      <c r="Y111">
        <f>SUMIFS(bifubc_all!X$1:X$12513,bifubc_all!$AG$1:$AG$12513,About!$B$2,bifubc_all!$A$1:$A$12513,BIFUBC!$B111,bifubc_all!$AH$1:$AH$12513,BIFUBC!$A111)</f>
        <v>0</v>
      </c>
      <c r="Z111">
        <f>SUMIFS(bifubc_all!Y$1:Y$12513,bifubc_all!$AG$1:$AG$12513,About!$B$2,bifubc_all!$A$1:$A$12513,BIFUBC!$B111,bifubc_all!$AH$1:$AH$12513,BIFUBC!$A111)</f>
        <v>0</v>
      </c>
      <c r="AA111">
        <f>SUMIFS(bifubc_all!Z$1:Z$12513,bifubc_all!$AG$1:$AG$12513,About!$B$2,bifubc_all!$A$1:$A$12513,BIFUBC!$B111,bifubc_all!$AH$1:$AH$12513,BIFUBC!$A111)</f>
        <v>0</v>
      </c>
      <c r="AB111">
        <f>SUMIFS(bifubc_all!AA$1:AA$12513,bifubc_all!$AG$1:$AG$12513,About!$B$2,bifubc_all!$A$1:$A$12513,BIFUBC!$B111,bifubc_all!$AH$1:$AH$12513,BIFUBC!$A111)</f>
        <v>0</v>
      </c>
      <c r="AC111">
        <f>SUMIFS(bifubc_all!AB$1:AB$12513,bifubc_all!$AG$1:$AG$12513,About!$B$2,bifubc_all!$A$1:$A$12513,BIFUBC!$B111,bifubc_all!$AH$1:$AH$12513,BIFUBC!$A111)</f>
        <v>0</v>
      </c>
      <c r="AD111">
        <f>SUMIFS(bifubc_all!AC$1:AC$12513,bifubc_all!$AG$1:$AG$12513,About!$B$2,bifubc_all!$A$1:$A$12513,BIFUBC!$B111,bifubc_all!$AH$1:$AH$12513,BIFUBC!$A111)</f>
        <v>0</v>
      </c>
      <c r="AE111">
        <f>SUMIFS(bifubc_all!AD$1:AD$12513,bifubc_all!$AG$1:$AG$12513,About!$B$2,bifubc_all!$A$1:$A$12513,BIFUBC!$B111,bifubc_all!$AH$1:$AH$12513,BIFUBC!$A111)</f>
        <v>0</v>
      </c>
      <c r="AF111">
        <f>SUMIFS(bifubc_all!AE$1:AE$12513,bifubc_all!$AG$1:$AG$12513,About!$B$2,bifubc_all!$A$1:$A$12513,BIFUBC!$B111,bifubc_all!$AH$1:$AH$12513,BIFUBC!$A111)</f>
        <v>0</v>
      </c>
      <c r="AG111">
        <f>SUMIFS(bifubc_all!AF$1:AF$12513,bifubc_all!$AG$1:$AG$12513,About!$B$2,bifubc_all!$A$1:$A$12513,BIFUBC!$B111,bifubc_all!$AH$1:$AH$12513,BIFUBC!$A111)</f>
        <v>0</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0</v>
      </c>
      <c r="D136">
        <f>SUMIFS(bifubc_all!C$1:C$12513,bifubc_all!$AG$1:$AG$12513,About!$B$2,bifubc_all!$A$1:$A$12513,BIFUBC!$B136,bifubc_all!$AH$1:$AH$12513,BIFUBC!$A136)</f>
        <v>0</v>
      </c>
      <c r="E136">
        <f>SUMIFS(bifubc_all!D$1:D$12513,bifubc_all!$AG$1:$AG$12513,About!$B$2,bifubc_all!$A$1:$A$12513,BIFUBC!$B136,bifubc_all!$AH$1:$AH$12513,BIFUBC!$A136)</f>
        <v>0</v>
      </c>
      <c r="F136">
        <f>SUMIFS(bifubc_all!E$1:E$12513,bifubc_all!$AG$1:$AG$12513,About!$B$2,bifubc_all!$A$1:$A$12513,BIFUBC!$B136,bifubc_all!$AH$1:$AH$12513,BIFUBC!$A136)</f>
        <v>0</v>
      </c>
      <c r="G136">
        <f>SUMIFS(bifubc_all!F$1:F$12513,bifubc_all!$AG$1:$AG$12513,About!$B$2,bifubc_all!$A$1:$A$12513,BIFUBC!$B136,bifubc_all!$AH$1:$AH$12513,BIFUBC!$A136)</f>
        <v>0</v>
      </c>
      <c r="H136">
        <f>SUMIFS(bifubc_all!G$1:G$12513,bifubc_all!$AG$1:$AG$12513,About!$B$2,bifubc_all!$A$1:$A$12513,BIFUBC!$B136,bifubc_all!$AH$1:$AH$12513,BIFUBC!$A136)</f>
        <v>0</v>
      </c>
      <c r="I136">
        <f>SUMIFS(bifubc_all!H$1:H$12513,bifubc_all!$AG$1:$AG$12513,About!$B$2,bifubc_all!$A$1:$A$12513,BIFUBC!$B136,bifubc_all!$AH$1:$AH$12513,BIFUBC!$A136)</f>
        <v>0</v>
      </c>
      <c r="J136">
        <f>SUMIFS(bifubc_all!I$1:I$12513,bifubc_all!$AG$1:$AG$12513,About!$B$2,bifubc_all!$A$1:$A$12513,BIFUBC!$B136,bifubc_all!$AH$1:$AH$12513,BIFUBC!$A136)</f>
        <v>0</v>
      </c>
      <c r="K136">
        <f>SUMIFS(bifubc_all!J$1:J$12513,bifubc_all!$AG$1:$AG$12513,About!$B$2,bifubc_all!$A$1:$A$12513,BIFUBC!$B136,bifubc_all!$AH$1:$AH$12513,BIFUBC!$A136)</f>
        <v>0</v>
      </c>
      <c r="L136">
        <f>SUMIFS(bifubc_all!K$1:K$12513,bifubc_all!$AG$1:$AG$12513,About!$B$2,bifubc_all!$A$1:$A$12513,BIFUBC!$B136,bifubc_all!$AH$1:$AH$12513,BIFUBC!$A136)</f>
        <v>0</v>
      </c>
      <c r="M136">
        <f>SUMIFS(bifubc_all!L$1:L$12513,bifubc_all!$AG$1:$AG$12513,About!$B$2,bifubc_all!$A$1:$A$12513,BIFUBC!$B136,bifubc_all!$AH$1:$AH$12513,BIFUBC!$A136)</f>
        <v>0</v>
      </c>
      <c r="N136">
        <f>SUMIFS(bifubc_all!M$1:M$12513,bifubc_all!$AG$1:$AG$12513,About!$B$2,bifubc_all!$A$1:$A$12513,BIFUBC!$B136,bifubc_all!$AH$1:$AH$12513,BIFUBC!$A136)</f>
        <v>0</v>
      </c>
      <c r="O136">
        <f>SUMIFS(bifubc_all!N$1:N$12513,bifubc_all!$AG$1:$AG$12513,About!$B$2,bifubc_all!$A$1:$A$12513,BIFUBC!$B136,bifubc_all!$AH$1:$AH$12513,BIFUBC!$A136)</f>
        <v>0</v>
      </c>
      <c r="P136">
        <f>SUMIFS(bifubc_all!O$1:O$12513,bifubc_all!$AG$1:$AG$12513,About!$B$2,bifubc_all!$A$1:$A$12513,BIFUBC!$B136,bifubc_all!$AH$1:$AH$12513,BIFUBC!$A136)</f>
        <v>0</v>
      </c>
      <c r="Q136">
        <f>SUMIFS(bifubc_all!P$1:P$12513,bifubc_all!$AG$1:$AG$12513,About!$B$2,bifubc_all!$A$1:$A$12513,BIFUBC!$B136,bifubc_all!$AH$1:$AH$12513,BIFUBC!$A136)</f>
        <v>0</v>
      </c>
      <c r="R136">
        <f>SUMIFS(bifubc_all!Q$1:Q$12513,bifubc_all!$AG$1:$AG$12513,About!$B$2,bifubc_all!$A$1:$A$12513,BIFUBC!$B136,bifubc_all!$AH$1:$AH$12513,BIFUBC!$A136)</f>
        <v>0</v>
      </c>
      <c r="S136">
        <f>SUMIFS(bifubc_all!R$1:R$12513,bifubc_all!$AG$1:$AG$12513,About!$B$2,bifubc_all!$A$1:$A$12513,BIFUBC!$B136,bifubc_all!$AH$1:$AH$12513,BIFUBC!$A136)</f>
        <v>0</v>
      </c>
      <c r="T136">
        <f>SUMIFS(bifubc_all!S$1:S$12513,bifubc_all!$AG$1:$AG$12513,About!$B$2,bifubc_all!$A$1:$A$12513,BIFUBC!$B136,bifubc_all!$AH$1:$AH$12513,BIFUBC!$A136)</f>
        <v>0</v>
      </c>
      <c r="U136">
        <f>SUMIFS(bifubc_all!T$1:T$12513,bifubc_all!$AG$1:$AG$12513,About!$B$2,bifubc_all!$A$1:$A$12513,BIFUBC!$B136,bifubc_all!$AH$1:$AH$12513,BIFUBC!$A136)</f>
        <v>0</v>
      </c>
      <c r="V136">
        <f>SUMIFS(bifubc_all!U$1:U$12513,bifubc_all!$AG$1:$AG$12513,About!$B$2,bifubc_all!$A$1:$A$12513,BIFUBC!$B136,bifubc_all!$AH$1:$AH$12513,BIFUBC!$A136)</f>
        <v>0</v>
      </c>
      <c r="W136">
        <f>SUMIFS(bifubc_all!V$1:V$12513,bifubc_all!$AG$1:$AG$12513,About!$B$2,bifubc_all!$A$1:$A$12513,BIFUBC!$B136,bifubc_all!$AH$1:$AH$12513,BIFUBC!$A136)</f>
        <v>0</v>
      </c>
      <c r="X136">
        <f>SUMIFS(bifubc_all!W$1:W$12513,bifubc_all!$AG$1:$AG$12513,About!$B$2,bifubc_all!$A$1:$A$12513,BIFUBC!$B136,bifubc_all!$AH$1:$AH$12513,BIFUBC!$A136)</f>
        <v>0</v>
      </c>
      <c r="Y136">
        <f>SUMIFS(bifubc_all!X$1:X$12513,bifubc_all!$AG$1:$AG$12513,About!$B$2,bifubc_all!$A$1:$A$12513,BIFUBC!$B136,bifubc_all!$AH$1:$AH$12513,BIFUBC!$A136)</f>
        <v>0</v>
      </c>
      <c r="Z136">
        <f>SUMIFS(bifubc_all!Y$1:Y$12513,bifubc_all!$AG$1:$AG$12513,About!$B$2,bifubc_all!$A$1:$A$12513,BIFUBC!$B136,bifubc_all!$AH$1:$AH$12513,BIFUBC!$A136)</f>
        <v>0</v>
      </c>
      <c r="AA136">
        <f>SUMIFS(bifubc_all!Z$1:Z$12513,bifubc_all!$AG$1:$AG$12513,About!$B$2,bifubc_all!$A$1:$A$12513,BIFUBC!$B136,bifubc_all!$AH$1:$AH$12513,BIFUBC!$A136)</f>
        <v>0</v>
      </c>
      <c r="AB136">
        <f>SUMIFS(bifubc_all!AA$1:AA$12513,bifubc_all!$AG$1:$AG$12513,About!$B$2,bifubc_all!$A$1:$A$12513,BIFUBC!$B136,bifubc_all!$AH$1:$AH$12513,BIFUBC!$A136)</f>
        <v>0</v>
      </c>
      <c r="AC136">
        <f>SUMIFS(bifubc_all!AB$1:AB$12513,bifubc_all!$AG$1:$AG$12513,About!$B$2,bifubc_all!$A$1:$A$12513,BIFUBC!$B136,bifubc_all!$AH$1:$AH$12513,BIFUBC!$A136)</f>
        <v>0</v>
      </c>
      <c r="AD136">
        <f>SUMIFS(bifubc_all!AC$1:AC$12513,bifubc_all!$AG$1:$AG$12513,About!$B$2,bifubc_all!$A$1:$A$12513,BIFUBC!$B136,bifubc_all!$AH$1:$AH$12513,BIFUBC!$A136)</f>
        <v>0</v>
      </c>
      <c r="AE136">
        <f>SUMIFS(bifubc_all!AD$1:AD$12513,bifubc_all!$AG$1:$AG$12513,About!$B$2,bifubc_all!$A$1:$A$12513,BIFUBC!$B136,bifubc_all!$AH$1:$AH$12513,BIFUBC!$A136)</f>
        <v>0</v>
      </c>
      <c r="AF136">
        <f>SUMIFS(bifubc_all!AE$1:AE$12513,bifubc_all!$AG$1:$AG$12513,About!$B$2,bifubc_all!$A$1:$A$12513,BIFUBC!$B136,bifubc_all!$AH$1:$AH$12513,BIFUBC!$A136)</f>
        <v>0</v>
      </c>
      <c r="AG136">
        <f>SUMIFS(bifubc_all!AF$1:AF$12513,bifubc_all!$AG$1:$AG$12513,About!$B$2,bifubc_all!$A$1:$A$12513,BIFUBC!$B136,bifubc_all!$AH$1:$AH$12513,BIFUBC!$A136)</f>
        <v>0</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6177999999999.9902</v>
      </c>
      <c r="D152">
        <f>SUMIFS(bifubc_all!C$1:C$12513,bifubc_all!$AG$1:$AG$12513,About!$B$2,bifubc_all!$A$1:$A$12513,BIFUBC!$B152,bifubc_all!$AH$1:$AH$12513,BIFUBC!$A152)</f>
        <v>6089683429530.7598</v>
      </c>
      <c r="E152">
        <f>SUMIFS(bifubc_all!D$1:D$12513,bifubc_all!$AG$1:$AG$12513,About!$B$2,bifubc_all!$A$1:$A$12513,BIFUBC!$B152,bifubc_all!$AH$1:$AH$12513,BIFUBC!$A152)</f>
        <v>6001366859061.5098</v>
      </c>
      <c r="F152">
        <f>SUMIFS(bifubc_all!E$1:E$12513,bifubc_all!$AG$1:$AG$12513,About!$B$2,bifubc_all!$A$1:$A$12513,BIFUBC!$B152,bifubc_all!$AH$1:$AH$12513,BIFUBC!$A152)</f>
        <v>5839744244956.5498</v>
      </c>
      <c r="G152">
        <f>SUMIFS(bifubc_all!F$1:F$12513,bifubc_all!$AG$1:$AG$12513,About!$B$2,bifubc_all!$A$1:$A$12513,BIFUBC!$B152,bifubc_all!$AH$1:$AH$12513,BIFUBC!$A152)</f>
        <v>6203557784042.2197</v>
      </c>
      <c r="H152">
        <f>SUMIFS(bifubc_all!G$1:G$12513,bifubc_all!$AG$1:$AG$12513,About!$B$2,bifubc_all!$A$1:$A$12513,BIFUBC!$B152,bifubc_all!$AH$1:$AH$12513,BIFUBC!$A152)</f>
        <v>6305557637267.9297</v>
      </c>
      <c r="I152">
        <f>SUMIFS(bifubc_all!H$1:H$12513,bifubc_all!$AG$1:$AG$12513,About!$B$2,bifubc_all!$A$1:$A$12513,BIFUBC!$B152,bifubc_all!$AH$1:$AH$12513,BIFUBC!$A152)</f>
        <v>6364788963795.0801</v>
      </c>
      <c r="J152">
        <f>SUMIFS(bifubc_all!I$1:I$12513,bifubc_all!$AG$1:$AG$12513,About!$B$2,bifubc_all!$A$1:$A$12513,BIFUBC!$B152,bifubc_all!$AH$1:$AH$12513,BIFUBC!$A152)</f>
        <v>6445057200279.7402</v>
      </c>
      <c r="K152">
        <f>SUMIFS(bifubc_all!J$1:J$12513,bifubc_all!$AG$1:$AG$12513,About!$B$2,bifubc_all!$A$1:$A$12513,BIFUBC!$B152,bifubc_all!$AH$1:$AH$12513,BIFUBC!$A152)</f>
        <v>6490126316266.75</v>
      </c>
      <c r="L152">
        <f>SUMIFS(bifubc_all!K$1:K$12513,bifubc_all!$AG$1:$AG$12513,About!$B$2,bifubc_all!$A$1:$A$12513,BIFUBC!$B152,bifubc_all!$AH$1:$AH$12513,BIFUBC!$A152)</f>
        <v>6526875888292.8301</v>
      </c>
      <c r="M152">
        <f>SUMIFS(bifubc_all!L$1:L$12513,bifubc_all!$AG$1:$AG$12513,About!$B$2,bifubc_all!$A$1:$A$12513,BIFUBC!$B152,bifubc_all!$AH$1:$AH$12513,BIFUBC!$A152)</f>
        <v>6567996213906.5898</v>
      </c>
      <c r="N152">
        <f>SUMIFS(bifubc_all!M$1:M$12513,bifubc_all!$AG$1:$AG$12513,About!$B$2,bifubc_all!$A$1:$A$12513,BIFUBC!$B152,bifubc_all!$AH$1:$AH$12513,BIFUBC!$A152)</f>
        <v>6613736921967.0898</v>
      </c>
      <c r="O152">
        <f>SUMIFS(bifubc_all!N$1:N$12513,bifubc_all!$AG$1:$AG$12513,About!$B$2,bifubc_all!$A$1:$A$12513,BIFUBC!$B152,bifubc_all!$AH$1:$AH$12513,BIFUBC!$A152)</f>
        <v>6631746670012.0195</v>
      </c>
      <c r="P152">
        <f>SUMIFS(bifubc_all!O$1:O$12513,bifubc_all!$AG$1:$AG$12513,About!$B$2,bifubc_all!$A$1:$A$12513,BIFUBC!$B152,bifubc_all!$AH$1:$AH$12513,BIFUBC!$A152)</f>
        <v>6698277726356.46</v>
      </c>
      <c r="Q152">
        <f>SUMIFS(bifubc_all!P$1:P$12513,bifubc_all!$AG$1:$AG$12513,About!$B$2,bifubc_all!$A$1:$A$12513,BIFUBC!$B152,bifubc_all!$AH$1:$AH$12513,BIFUBC!$A152)</f>
        <v>6766662520959.9697</v>
      </c>
      <c r="R152">
        <f>SUMIFS(bifubc_all!Q$1:Q$12513,bifubc_all!$AG$1:$AG$12513,About!$B$2,bifubc_all!$A$1:$A$12513,BIFUBC!$B152,bifubc_all!$AH$1:$AH$12513,BIFUBC!$A152)</f>
        <v>6834184592792.9102</v>
      </c>
      <c r="S152">
        <f>SUMIFS(bifubc_all!R$1:R$12513,bifubc_all!$AG$1:$AG$12513,About!$B$2,bifubc_all!$A$1:$A$12513,BIFUBC!$B152,bifubc_all!$AH$1:$AH$12513,BIFUBC!$A152)</f>
        <v>6903709636829.5098</v>
      </c>
      <c r="T152">
        <f>SUMIFS(bifubc_all!S$1:S$12513,bifubc_all!$AG$1:$AG$12513,About!$B$2,bifubc_all!$A$1:$A$12513,BIFUBC!$B152,bifubc_all!$AH$1:$AH$12513,BIFUBC!$A152)</f>
        <v>6974701346039.1201</v>
      </c>
      <c r="U152">
        <f>SUMIFS(bifubc_all!T$1:T$12513,bifubc_all!$AG$1:$AG$12513,About!$B$2,bifubc_all!$A$1:$A$12513,BIFUBC!$B152,bifubc_all!$AH$1:$AH$12513,BIFUBC!$A152)</f>
        <v>7045720116547.0801</v>
      </c>
      <c r="V152">
        <f>SUMIFS(bifubc_all!U$1:U$12513,bifubc_all!$AG$1:$AG$12513,About!$B$2,bifubc_all!$A$1:$A$12513,BIFUBC!$B152,bifubc_all!$AH$1:$AH$12513,BIFUBC!$A152)</f>
        <v>7117245516027.7002</v>
      </c>
      <c r="W152">
        <f>SUMIFS(bifubc_all!V$1:V$12513,bifubc_all!$AG$1:$AG$12513,About!$B$2,bifubc_all!$A$1:$A$12513,BIFUBC!$B152,bifubc_all!$AH$1:$AH$12513,BIFUBC!$A152)</f>
        <v>7189962663628.8398</v>
      </c>
      <c r="X152">
        <f>SUMIFS(bifubc_all!W$1:W$12513,bifubc_all!$AG$1:$AG$12513,About!$B$2,bifubc_all!$A$1:$A$12513,BIFUBC!$B152,bifubc_all!$AH$1:$AH$12513,BIFUBC!$A152)</f>
        <v>7260333414348.8096</v>
      </c>
      <c r="Y152">
        <f>SUMIFS(bifubc_all!X$1:X$12513,bifubc_all!$AG$1:$AG$12513,About!$B$2,bifubc_all!$A$1:$A$12513,BIFUBC!$B152,bifubc_all!$AH$1:$AH$12513,BIFUBC!$A152)</f>
        <v>7329562156830.0498</v>
      </c>
      <c r="Z152">
        <f>SUMIFS(bifubc_all!Y$1:Y$12513,bifubc_all!$AG$1:$AG$12513,About!$B$2,bifubc_all!$A$1:$A$12513,BIFUBC!$B152,bifubc_all!$AH$1:$AH$12513,BIFUBC!$A152)</f>
        <v>7399212440698.3496</v>
      </c>
      <c r="AA152">
        <f>SUMIFS(bifubc_all!Z$1:Z$12513,bifubc_all!$AG$1:$AG$12513,About!$B$2,bifubc_all!$A$1:$A$12513,BIFUBC!$B152,bifubc_all!$AH$1:$AH$12513,BIFUBC!$A152)</f>
        <v>7469818399500.9502</v>
      </c>
      <c r="AB152">
        <f>SUMIFS(bifubc_all!AA$1:AA$12513,bifubc_all!$AG$1:$AG$12513,About!$B$2,bifubc_all!$A$1:$A$12513,BIFUBC!$B152,bifubc_all!$AH$1:$AH$12513,BIFUBC!$A152)</f>
        <v>7541766648748.4502</v>
      </c>
      <c r="AC152">
        <f>SUMIFS(bifubc_all!AB$1:AB$12513,bifubc_all!$AG$1:$AG$12513,About!$B$2,bifubc_all!$A$1:$A$12513,BIFUBC!$B152,bifubc_all!$AH$1:$AH$12513,BIFUBC!$A152)</f>
        <v>7616649979998.0195</v>
      </c>
      <c r="AD152">
        <f>SUMIFS(bifubc_all!AC$1:AC$12513,bifubc_all!$AG$1:$AG$12513,About!$B$2,bifubc_all!$A$1:$A$12513,BIFUBC!$B152,bifubc_all!$AH$1:$AH$12513,BIFUBC!$A152)</f>
        <v>7690245994203.7197</v>
      </c>
      <c r="AE152">
        <f>SUMIFS(bifubc_all!AD$1:AD$12513,bifubc_all!$AG$1:$AG$12513,About!$B$2,bifubc_all!$A$1:$A$12513,BIFUBC!$B152,bifubc_all!$AH$1:$AH$12513,BIFUBC!$A152)</f>
        <v>7761186211875.5195</v>
      </c>
      <c r="AF152">
        <f>SUMIFS(bifubc_all!AE$1:AE$12513,bifubc_all!$AG$1:$AG$12513,About!$B$2,bifubc_all!$A$1:$A$12513,BIFUBC!$B152,bifubc_all!$AH$1:$AH$12513,BIFUBC!$A152)</f>
        <v>7834037772266.2998</v>
      </c>
      <c r="AG152">
        <f>SUMIFS(bifubc_all!AF$1:AF$12513,bifubc_all!$AG$1:$AG$12513,About!$B$2,bifubc_all!$A$1:$A$12513,BIFUBC!$B152,bifubc_all!$AH$1:$AH$12513,BIFUBC!$A152)</f>
        <v>7911715666955.8398</v>
      </c>
    </row>
    <row r="153" spans="1:33" x14ac:dyDescent="0.75">
      <c r="A153" t="s">
        <v>176</v>
      </c>
      <c r="B153" t="s">
        <v>141</v>
      </c>
      <c r="C153">
        <f>SUMIFS(bifubc_all!B$1:B$12513,bifubc_all!$AG$1:$AG$12513,About!$B$2,bifubc_all!$A$1:$A$12513,BIFUBC!$B153,bifubc_all!$AH$1:$AH$12513,BIFUBC!$A153)</f>
        <v>1605773035782.8601</v>
      </c>
      <c r="D153">
        <f>SUMIFS(bifubc_all!C$1:C$12513,bifubc_all!$AG$1:$AG$12513,About!$B$2,bifubc_all!$A$1:$A$12513,BIFUBC!$B153,bifubc_all!$AH$1:$AH$12513,BIFUBC!$A153)</f>
        <v>1273712505780.03</v>
      </c>
      <c r="E153">
        <f>SUMIFS(bifubc_all!D$1:D$12513,bifubc_all!$AG$1:$AG$12513,About!$B$2,bifubc_all!$A$1:$A$12513,BIFUBC!$B153,bifubc_all!$AH$1:$AH$12513,BIFUBC!$A153)</f>
        <v>941651975777.21399</v>
      </c>
      <c r="F153">
        <f>SUMIFS(bifubc_all!E$1:E$12513,bifubc_all!$AG$1:$AG$12513,About!$B$2,bifubc_all!$A$1:$A$12513,BIFUBC!$B153,bifubc_all!$AH$1:$AH$12513,BIFUBC!$A153)</f>
        <v>1220191618573.9399</v>
      </c>
      <c r="G153">
        <f>SUMIFS(bifubc_all!F$1:F$12513,bifubc_all!$AG$1:$AG$12513,About!$B$2,bifubc_all!$A$1:$A$12513,BIFUBC!$B153,bifubc_all!$AH$1:$AH$12513,BIFUBC!$A153)</f>
        <v>1230381606073.5901</v>
      </c>
      <c r="H153">
        <f>SUMIFS(bifubc_all!G$1:G$12513,bifubc_all!$AG$1:$AG$12513,About!$B$2,bifubc_all!$A$1:$A$12513,BIFUBC!$B153,bifubc_all!$AH$1:$AH$12513,BIFUBC!$A153)</f>
        <v>1240388846282.9299</v>
      </c>
      <c r="I153">
        <f>SUMIFS(bifubc_all!H$1:H$12513,bifubc_all!$AG$1:$AG$12513,About!$B$2,bifubc_all!$A$1:$A$12513,BIFUBC!$B153,bifubc_all!$AH$1:$AH$12513,BIFUBC!$A153)</f>
        <v>1252071120381.47</v>
      </c>
      <c r="J153">
        <f>SUMIFS(bifubc_all!I$1:I$12513,bifubc_all!$AG$1:$AG$12513,About!$B$2,bifubc_all!$A$1:$A$12513,BIFUBC!$B153,bifubc_all!$AH$1:$AH$12513,BIFUBC!$A153)</f>
        <v>1261812626353.2</v>
      </c>
      <c r="K153">
        <f>SUMIFS(bifubc_all!J$1:J$12513,bifubc_all!$AG$1:$AG$12513,About!$B$2,bifubc_all!$A$1:$A$12513,BIFUBC!$B153,bifubc_all!$AH$1:$AH$12513,BIFUBC!$A153)</f>
        <v>1268285291431.3201</v>
      </c>
      <c r="L153">
        <f>SUMIFS(bifubc_all!K$1:K$12513,bifubc_all!$AG$1:$AG$12513,About!$B$2,bifubc_all!$A$1:$A$12513,BIFUBC!$B153,bifubc_all!$AH$1:$AH$12513,BIFUBC!$A153)</f>
        <v>1277101321334.5601</v>
      </c>
      <c r="M153">
        <f>SUMIFS(bifubc_all!L$1:L$12513,bifubc_all!$AG$1:$AG$12513,About!$B$2,bifubc_all!$A$1:$A$12513,BIFUBC!$B153,bifubc_all!$AH$1:$AH$12513,BIFUBC!$A153)</f>
        <v>1284411089742.6001</v>
      </c>
      <c r="N153">
        <f>SUMIFS(bifubc_all!M$1:M$12513,bifubc_all!$AG$1:$AG$12513,About!$B$2,bifubc_all!$A$1:$A$12513,BIFUBC!$B153,bifubc_all!$AH$1:$AH$12513,BIFUBC!$A153)</f>
        <v>1290790295501.49</v>
      </c>
      <c r="O153">
        <f>SUMIFS(bifubc_all!N$1:N$12513,bifubc_all!$AG$1:$AG$12513,About!$B$2,bifubc_all!$A$1:$A$12513,BIFUBC!$B153,bifubc_all!$AH$1:$AH$12513,BIFUBC!$A153)</f>
        <v>1307973715374.4299</v>
      </c>
      <c r="P153">
        <f>SUMIFS(bifubc_all!O$1:O$12513,bifubc_all!$AG$1:$AG$12513,About!$B$2,bifubc_all!$A$1:$A$12513,BIFUBC!$B153,bifubc_all!$AH$1:$AH$12513,BIFUBC!$A153)</f>
        <v>1312971694478.76</v>
      </c>
      <c r="Q153">
        <f>SUMIFS(bifubc_all!P$1:P$12513,bifubc_all!$AG$1:$AG$12513,About!$B$2,bifubc_all!$A$1:$A$12513,BIFUBC!$B153,bifubc_all!$AH$1:$AH$12513,BIFUBC!$A153)</f>
        <v>1319695995693.8</v>
      </c>
      <c r="R153">
        <f>SUMIFS(bifubc_all!Q$1:Q$12513,bifubc_all!$AG$1:$AG$12513,About!$B$2,bifubc_all!$A$1:$A$12513,BIFUBC!$B153,bifubc_all!$AH$1:$AH$12513,BIFUBC!$A153)</f>
        <v>1326264284968.04</v>
      </c>
      <c r="S153">
        <f>SUMIFS(bifubc_all!R$1:R$12513,bifubc_all!$AG$1:$AG$12513,About!$B$2,bifubc_all!$A$1:$A$12513,BIFUBC!$B153,bifubc_all!$AH$1:$AH$12513,BIFUBC!$A153)</f>
        <v>1332982144354.29</v>
      </c>
      <c r="T153">
        <f>SUMIFS(bifubc_all!S$1:S$12513,bifubc_all!$AG$1:$AG$12513,About!$B$2,bifubc_all!$A$1:$A$12513,BIFUBC!$B153,bifubc_all!$AH$1:$AH$12513,BIFUBC!$A153)</f>
        <v>1343172413463.95</v>
      </c>
      <c r="U153">
        <f>SUMIFS(bifubc_all!T$1:T$12513,bifubc_all!$AG$1:$AG$12513,About!$B$2,bifubc_all!$A$1:$A$12513,BIFUBC!$B153,bifubc_all!$AH$1:$AH$12513,BIFUBC!$A153)</f>
        <v>1353283180550.0601</v>
      </c>
      <c r="V153">
        <f>SUMIFS(bifubc_all!U$1:U$12513,bifubc_all!$AG$1:$AG$12513,About!$B$2,bifubc_all!$A$1:$A$12513,BIFUBC!$B153,bifubc_all!$AH$1:$AH$12513,BIFUBC!$A153)</f>
        <v>1362393686511.6899</v>
      </c>
      <c r="W153">
        <f>SUMIFS(bifubc_all!V$1:V$12513,bifubc_all!$AG$1:$AG$12513,About!$B$2,bifubc_all!$A$1:$A$12513,BIFUBC!$B153,bifubc_all!$AH$1:$AH$12513,BIFUBC!$A153)</f>
        <v>1369604909019.8401</v>
      </c>
      <c r="X153">
        <f>SUMIFS(bifubc_all!W$1:W$12513,bifubc_all!$AG$1:$AG$12513,About!$B$2,bifubc_all!$A$1:$A$12513,BIFUBC!$B153,bifubc_all!$AH$1:$AH$12513,BIFUBC!$A153)</f>
        <v>1373977661119.1001</v>
      </c>
      <c r="Y153">
        <f>SUMIFS(bifubc_all!X$1:X$12513,bifubc_all!$AG$1:$AG$12513,About!$B$2,bifubc_all!$A$1:$A$12513,BIFUBC!$B153,bifubc_all!$AH$1:$AH$12513,BIFUBC!$A153)</f>
        <v>1379281943901.8701</v>
      </c>
      <c r="Z153">
        <f>SUMIFS(bifubc_all!Y$1:Y$12513,bifubc_all!$AG$1:$AG$12513,About!$B$2,bifubc_all!$A$1:$A$12513,BIFUBC!$B153,bifubc_all!$AH$1:$AH$12513,BIFUBC!$A153)</f>
        <v>1384521368381.1799</v>
      </c>
      <c r="AA153">
        <f>SUMIFS(bifubc_all!Z$1:Z$12513,bifubc_all!$AG$1:$AG$12513,About!$B$2,bifubc_all!$A$1:$A$12513,BIFUBC!$B153,bifubc_all!$AH$1:$AH$12513,BIFUBC!$A153)</f>
        <v>1389288920101.8301</v>
      </c>
      <c r="AB153">
        <f>SUMIFS(bifubc_all!AA$1:AA$12513,bifubc_all!$AG$1:$AG$12513,About!$B$2,bifubc_all!$A$1:$A$12513,BIFUBC!$B153,bifubc_all!$AH$1:$AH$12513,BIFUBC!$A153)</f>
        <v>1394068422646.9199</v>
      </c>
      <c r="AC153">
        <f>SUMIFS(bifubc_all!AB$1:AB$12513,bifubc_all!$AG$1:$AG$12513,About!$B$2,bifubc_all!$A$1:$A$12513,BIFUBC!$B153,bifubc_all!$AH$1:$AH$12513,BIFUBC!$A153)</f>
        <v>1398468702123.8101</v>
      </c>
      <c r="AD153">
        <f>SUMIFS(bifubc_all!AC$1:AC$12513,bifubc_all!$AG$1:$AG$12513,About!$B$2,bifubc_all!$A$1:$A$12513,BIFUBC!$B153,bifubc_all!$AH$1:$AH$12513,BIFUBC!$A153)</f>
        <v>1402512744948.8799</v>
      </c>
      <c r="AE153">
        <f>SUMIFS(bifubc_all!AD$1:AD$12513,bifubc_all!$AG$1:$AG$12513,About!$B$2,bifubc_all!$A$1:$A$12513,BIFUBC!$B153,bifubc_all!$AH$1:$AH$12513,BIFUBC!$A153)</f>
        <v>1406584315151.5901</v>
      </c>
      <c r="AF153">
        <f>SUMIFS(bifubc_all!AE$1:AE$12513,bifubc_all!$AG$1:$AG$12513,About!$B$2,bifubc_all!$A$1:$A$12513,BIFUBC!$B153,bifubc_all!$AH$1:$AH$12513,BIFUBC!$A153)</f>
        <v>1410922834035.05</v>
      </c>
      <c r="AG153">
        <f>SUMIFS(bifubc_all!AF$1:AF$12513,bifubc_all!$AG$1:$AG$12513,About!$B$2,bifubc_all!$A$1:$A$12513,BIFUBC!$B153,bifubc_all!$AH$1:$AH$12513,BIFUBC!$A153)</f>
        <v>1415212352778.25</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744000000000</v>
      </c>
      <c r="D162">
        <f>SUMIFS(bifubc_all!C$1:C$12513,bifubc_all!$AG$1:$AG$12513,About!$B$2,bifubc_all!$A$1:$A$12513,BIFUBC!$B162,bifubc_all!$AH$1:$AH$12513,BIFUBC!$A162)</f>
        <v>760217902061.61804</v>
      </c>
      <c r="E162">
        <f>SUMIFS(bifubc_all!D$1:D$12513,bifubc_all!$AG$1:$AG$12513,About!$B$2,bifubc_all!$A$1:$A$12513,BIFUBC!$B162,bifubc_all!$AH$1:$AH$12513,BIFUBC!$A162)</f>
        <v>776435804123.23596</v>
      </c>
      <c r="F162">
        <f>SUMIFS(bifubc_all!E$1:E$12513,bifubc_all!$AG$1:$AG$12513,About!$B$2,bifubc_all!$A$1:$A$12513,BIFUBC!$B162,bifubc_all!$AH$1:$AH$12513,BIFUBC!$A162)</f>
        <v>814409351500.40295</v>
      </c>
      <c r="G162">
        <f>SUMIFS(bifubc_all!F$1:F$12513,bifubc_all!$AG$1:$AG$12513,About!$B$2,bifubc_all!$A$1:$A$12513,BIFUBC!$B162,bifubc_all!$AH$1:$AH$12513,BIFUBC!$A162)</f>
        <v>833863076077.50696</v>
      </c>
      <c r="H162">
        <f>SUMIFS(bifubc_all!G$1:G$12513,bifubc_all!$AG$1:$AG$12513,About!$B$2,bifubc_all!$A$1:$A$12513,BIFUBC!$B162,bifubc_all!$AH$1:$AH$12513,BIFUBC!$A162)</f>
        <v>852925041653.78503</v>
      </c>
      <c r="I162">
        <f>SUMIFS(bifubc_all!H$1:H$12513,bifubc_all!$AG$1:$AG$12513,About!$B$2,bifubc_all!$A$1:$A$12513,BIFUBC!$B162,bifubc_all!$AH$1:$AH$12513,BIFUBC!$A162)</f>
        <v>872779860832.30701</v>
      </c>
      <c r="J162">
        <f>SUMIFS(bifubc_all!I$1:I$12513,bifubc_all!$AG$1:$AG$12513,About!$B$2,bifubc_all!$A$1:$A$12513,BIFUBC!$B162,bifubc_all!$AH$1:$AH$12513,BIFUBC!$A162)</f>
        <v>883310092404.08606</v>
      </c>
      <c r="K162">
        <f>SUMIFS(bifubc_all!J$1:J$12513,bifubc_all!$AG$1:$AG$12513,About!$B$2,bifubc_all!$A$1:$A$12513,BIFUBC!$B162,bifubc_all!$AH$1:$AH$12513,BIFUBC!$A162)</f>
        <v>892610483308.46204</v>
      </c>
      <c r="L162">
        <f>SUMIFS(bifubc_all!K$1:K$12513,bifubc_all!$AG$1:$AG$12513,About!$B$2,bifubc_all!$A$1:$A$12513,BIFUBC!$B162,bifubc_all!$AH$1:$AH$12513,BIFUBC!$A162)</f>
        <v>901037007762.11096</v>
      </c>
      <c r="M162">
        <f>SUMIFS(bifubc_all!L$1:L$12513,bifubc_all!$AG$1:$AG$12513,About!$B$2,bifubc_all!$A$1:$A$12513,BIFUBC!$B162,bifubc_all!$AH$1:$AH$12513,BIFUBC!$A162)</f>
        <v>908231169868.19104</v>
      </c>
      <c r="N162">
        <f>SUMIFS(bifubc_all!M$1:M$12513,bifubc_all!$AG$1:$AG$12513,About!$B$2,bifubc_all!$A$1:$A$12513,BIFUBC!$B162,bifubc_all!$AH$1:$AH$12513,BIFUBC!$A162)</f>
        <v>920746647385.69495</v>
      </c>
      <c r="O162">
        <f>SUMIFS(bifubc_all!N$1:N$12513,bifubc_all!$AG$1:$AG$12513,About!$B$2,bifubc_all!$A$1:$A$12513,BIFUBC!$B162,bifubc_all!$AH$1:$AH$12513,BIFUBC!$A162)</f>
        <v>936431178711.88306</v>
      </c>
      <c r="P162">
        <f>SUMIFS(bifubc_all!O$1:O$12513,bifubc_all!$AG$1:$AG$12513,About!$B$2,bifubc_all!$A$1:$A$12513,BIFUBC!$B162,bifubc_all!$AH$1:$AH$12513,BIFUBC!$A162)</f>
        <v>948500816803.26001</v>
      </c>
      <c r="Q162">
        <f>SUMIFS(bifubc_all!P$1:P$12513,bifubc_all!$AG$1:$AG$12513,About!$B$2,bifubc_all!$A$1:$A$12513,BIFUBC!$B162,bifubc_all!$AH$1:$AH$12513,BIFUBC!$A162)</f>
        <v>957049665269.745</v>
      </c>
      <c r="R162">
        <f>SUMIFS(bifubc_all!Q$1:Q$12513,bifubc_all!$AG$1:$AG$12513,About!$B$2,bifubc_all!$A$1:$A$12513,BIFUBC!$B162,bifubc_all!$AH$1:$AH$12513,BIFUBC!$A162)</f>
        <v>964082981979.00305</v>
      </c>
      <c r="S162">
        <f>SUMIFS(bifubc_all!R$1:R$12513,bifubc_all!$AG$1:$AG$12513,About!$B$2,bifubc_all!$A$1:$A$12513,BIFUBC!$B162,bifubc_all!$AH$1:$AH$12513,BIFUBC!$A162)</f>
        <v>972951161078.35205</v>
      </c>
      <c r="T162">
        <f>SUMIFS(bifubc_all!S$1:S$12513,bifubc_all!$AG$1:$AG$12513,About!$B$2,bifubc_all!$A$1:$A$12513,BIFUBC!$B162,bifubc_all!$AH$1:$AH$12513,BIFUBC!$A162)</f>
        <v>984544164040.479</v>
      </c>
      <c r="U162">
        <f>SUMIFS(bifubc_all!T$1:T$12513,bifubc_all!$AG$1:$AG$12513,About!$B$2,bifubc_all!$A$1:$A$12513,BIFUBC!$B162,bifubc_all!$AH$1:$AH$12513,BIFUBC!$A162)</f>
        <v>993412879559.98303</v>
      </c>
      <c r="V162">
        <f>SUMIFS(bifubc_all!U$1:U$12513,bifubc_all!$AG$1:$AG$12513,About!$B$2,bifubc_all!$A$1:$A$12513,BIFUBC!$B162,bifubc_all!$AH$1:$AH$12513,BIFUBC!$A162)</f>
        <v>1000646743569.95</v>
      </c>
      <c r="W162">
        <f>SUMIFS(bifubc_all!V$1:V$12513,bifubc_all!$AG$1:$AG$12513,About!$B$2,bifubc_all!$A$1:$A$12513,BIFUBC!$B162,bifubc_all!$AH$1:$AH$12513,BIFUBC!$A162)</f>
        <v>1006384819204.92</v>
      </c>
      <c r="X162">
        <f>SUMIFS(bifubc_all!W$1:W$12513,bifubc_all!$AG$1:$AG$12513,About!$B$2,bifubc_all!$A$1:$A$12513,BIFUBC!$B162,bifubc_all!$AH$1:$AH$12513,BIFUBC!$A162)</f>
        <v>1016494588353.08</v>
      </c>
      <c r="Y162">
        <f>SUMIFS(bifubc_all!X$1:X$12513,bifubc_all!$AG$1:$AG$12513,About!$B$2,bifubc_all!$A$1:$A$12513,BIFUBC!$B162,bifubc_all!$AH$1:$AH$12513,BIFUBC!$A162)</f>
        <v>1025301283286.26</v>
      </c>
      <c r="Z162">
        <f>SUMIFS(bifubc_all!Y$1:Y$12513,bifubc_all!$AG$1:$AG$12513,About!$B$2,bifubc_all!$A$1:$A$12513,BIFUBC!$B162,bifubc_all!$AH$1:$AH$12513,BIFUBC!$A162)</f>
        <v>1036707044628.78</v>
      </c>
      <c r="AA162">
        <f>SUMIFS(bifubc_all!Z$1:Z$12513,bifubc_all!$AG$1:$AG$12513,About!$B$2,bifubc_all!$A$1:$A$12513,BIFUBC!$B162,bifubc_all!$AH$1:$AH$12513,BIFUBC!$A162)</f>
        <v>1044772712805.0601</v>
      </c>
      <c r="AB162">
        <f>SUMIFS(bifubc_all!AA$1:AA$12513,bifubc_all!$AG$1:$AG$12513,About!$B$2,bifubc_all!$A$1:$A$12513,BIFUBC!$B162,bifubc_all!$AH$1:$AH$12513,BIFUBC!$A162)</f>
        <v>1053384869398.09</v>
      </c>
      <c r="AC162">
        <f>SUMIFS(bifubc_all!AB$1:AB$12513,bifubc_all!$AG$1:$AG$12513,About!$B$2,bifubc_all!$A$1:$A$12513,BIFUBC!$B162,bifubc_all!$AH$1:$AH$12513,BIFUBC!$A162)</f>
        <v>1063753021433.11</v>
      </c>
      <c r="AD162">
        <f>SUMIFS(bifubc_all!AC$1:AC$12513,bifubc_all!$AG$1:$AG$12513,About!$B$2,bifubc_all!$A$1:$A$12513,BIFUBC!$B162,bifubc_all!$AH$1:$AH$12513,BIFUBC!$A162)</f>
        <v>1068413571596.28</v>
      </c>
      <c r="AE162">
        <f>SUMIFS(bifubc_all!AD$1:AD$12513,bifubc_all!$AG$1:$AG$12513,About!$B$2,bifubc_all!$A$1:$A$12513,BIFUBC!$B162,bifubc_all!$AH$1:$AH$12513,BIFUBC!$A162)</f>
        <v>1067520176023.73</v>
      </c>
      <c r="AF162">
        <f>SUMIFS(bifubc_all!AE$1:AE$12513,bifubc_all!$AG$1:$AG$12513,About!$B$2,bifubc_all!$A$1:$A$12513,BIFUBC!$B162,bifubc_all!$AH$1:$AH$12513,BIFUBC!$A162)</f>
        <v>1076214204045.15</v>
      </c>
      <c r="AG162">
        <f>SUMIFS(bifubc_all!AF$1:AF$12513,bifubc_all!$AG$1:$AG$12513,About!$B$2,bifubc_all!$A$1:$A$12513,BIFUBC!$B162,bifubc_all!$AH$1:$AH$12513,BIFUBC!$A162)</f>
        <v>1097319841413.24</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401226964217.13898</v>
      </c>
      <c r="D177">
        <f>SUMIFS(bifubc_all!C$1:C$12513,bifubc_all!$AG$1:$AG$12513,About!$B$2,bifubc_all!$A$1:$A$12513,BIFUBC!$B177,bifubc_all!$AH$1:$AH$12513,BIFUBC!$A177)</f>
        <v>315961805197.18402</v>
      </c>
      <c r="E177">
        <f>SUMIFS(bifubc_all!D$1:D$12513,bifubc_all!$AG$1:$AG$12513,About!$B$2,bifubc_all!$A$1:$A$12513,BIFUBC!$B177,bifubc_all!$AH$1:$AH$12513,BIFUBC!$A177)</f>
        <v>230696646177.23001</v>
      </c>
      <c r="F177">
        <f>SUMIFS(bifubc_all!E$1:E$12513,bifubc_all!$AG$1:$AG$12513,About!$B$2,bifubc_all!$A$1:$A$12513,BIFUBC!$B177,bifubc_all!$AH$1:$AH$12513,BIFUBC!$A177)</f>
        <v>386907476679.41101</v>
      </c>
      <c r="G177">
        <f>SUMIFS(bifubc_all!F$1:F$12513,bifubc_all!$AG$1:$AG$12513,About!$B$2,bifubc_all!$A$1:$A$12513,BIFUBC!$B177,bifubc_all!$AH$1:$AH$12513,BIFUBC!$A177)</f>
        <v>392368170558.96899</v>
      </c>
      <c r="H177">
        <f>SUMIFS(bifubc_all!G$1:G$12513,bifubc_all!$AG$1:$AG$12513,About!$B$2,bifubc_all!$A$1:$A$12513,BIFUBC!$B177,bifubc_all!$AH$1:$AH$12513,BIFUBC!$A177)</f>
        <v>397743713627.91602</v>
      </c>
      <c r="I177">
        <f>SUMIFS(bifubc_all!H$1:H$12513,bifubc_all!$AG$1:$AG$12513,About!$B$2,bifubc_all!$A$1:$A$12513,BIFUBC!$B177,bifubc_all!$AH$1:$AH$12513,BIFUBC!$A177)</f>
        <v>402179988955.86298</v>
      </c>
      <c r="J177">
        <f>SUMIFS(bifubc_all!I$1:I$12513,bifubc_all!$AG$1:$AG$12513,About!$B$2,bifubc_all!$A$1:$A$12513,BIFUBC!$B177,bifubc_all!$AH$1:$AH$12513,BIFUBC!$A177)</f>
        <v>401790197241.94702</v>
      </c>
      <c r="K177">
        <f>SUMIFS(bifubc_all!J$1:J$12513,bifubc_all!$AG$1:$AG$12513,About!$B$2,bifubc_all!$A$1:$A$12513,BIFUBC!$B177,bifubc_all!$AH$1:$AH$12513,BIFUBC!$A177)</f>
        <v>401539370922.90698</v>
      </c>
      <c r="L177">
        <f>SUMIFS(bifubc_all!K$1:K$12513,bifubc_all!$AG$1:$AG$12513,About!$B$2,bifubc_all!$A$1:$A$12513,BIFUBC!$B177,bifubc_all!$AH$1:$AH$12513,BIFUBC!$A177)</f>
        <v>404912656535.83197</v>
      </c>
      <c r="M177">
        <f>SUMIFS(bifubc_all!L$1:L$12513,bifubc_all!$AG$1:$AG$12513,About!$B$2,bifubc_all!$A$1:$A$12513,BIFUBC!$B177,bifubc_all!$AH$1:$AH$12513,BIFUBC!$A177)</f>
        <v>409617140232.86603</v>
      </c>
      <c r="N177">
        <f>SUMIFS(bifubc_all!M$1:M$12513,bifubc_all!$AG$1:$AG$12513,About!$B$2,bifubc_all!$A$1:$A$12513,BIFUBC!$B177,bifubc_all!$AH$1:$AH$12513,BIFUBC!$A177)</f>
        <v>413963850983.56598</v>
      </c>
      <c r="O177">
        <f>SUMIFS(bifubc_all!N$1:N$12513,bifubc_all!$AG$1:$AG$12513,About!$B$2,bifubc_all!$A$1:$A$12513,BIFUBC!$B177,bifubc_all!$AH$1:$AH$12513,BIFUBC!$A177)</f>
        <v>419253591035.83398</v>
      </c>
      <c r="P177">
        <f>SUMIFS(bifubc_all!O$1:O$12513,bifubc_all!$AG$1:$AG$12513,About!$B$2,bifubc_all!$A$1:$A$12513,BIFUBC!$B177,bifubc_all!$AH$1:$AH$12513,BIFUBC!$A177)</f>
        <v>425717013823.40302</v>
      </c>
      <c r="Q177">
        <f>SUMIFS(bifubc_all!P$1:P$12513,bifubc_all!$AG$1:$AG$12513,About!$B$2,bifubc_all!$A$1:$A$12513,BIFUBC!$B177,bifubc_all!$AH$1:$AH$12513,BIFUBC!$A177)</f>
        <v>431490432927.97101</v>
      </c>
      <c r="R177">
        <f>SUMIFS(bifubc_all!Q$1:Q$12513,bifubc_all!$AG$1:$AG$12513,About!$B$2,bifubc_all!$A$1:$A$12513,BIFUBC!$B177,bifubc_all!$AH$1:$AH$12513,BIFUBC!$A177)</f>
        <v>437270328590.45398</v>
      </c>
      <c r="S177">
        <f>SUMIFS(bifubc_all!R$1:R$12513,bifubc_all!$AG$1:$AG$12513,About!$B$2,bifubc_all!$A$1:$A$12513,BIFUBC!$B177,bifubc_all!$AH$1:$AH$12513,BIFUBC!$A177)</f>
        <v>443246902300.88898</v>
      </c>
      <c r="T177">
        <f>SUMIFS(bifubc_all!S$1:S$12513,bifubc_all!$AG$1:$AG$12513,About!$B$2,bifubc_all!$A$1:$A$12513,BIFUBC!$B177,bifubc_all!$AH$1:$AH$12513,BIFUBC!$A177)</f>
        <v>450665382283.29602</v>
      </c>
      <c r="U177">
        <f>SUMIFS(bifubc_all!T$1:T$12513,bifubc_all!$AG$1:$AG$12513,About!$B$2,bifubc_all!$A$1:$A$12513,BIFUBC!$B177,bifubc_all!$AH$1:$AH$12513,BIFUBC!$A177)</f>
        <v>458753253203.49103</v>
      </c>
      <c r="V177">
        <f>SUMIFS(bifubc_all!U$1:U$12513,bifubc_all!$AG$1:$AG$12513,About!$B$2,bifubc_all!$A$1:$A$12513,BIFUBC!$B177,bifubc_all!$AH$1:$AH$12513,BIFUBC!$A177)</f>
        <v>466446979313.46802</v>
      </c>
      <c r="W177">
        <f>SUMIFS(bifubc_all!V$1:V$12513,bifubc_all!$AG$1:$AG$12513,About!$B$2,bifubc_all!$A$1:$A$12513,BIFUBC!$B177,bifubc_all!$AH$1:$AH$12513,BIFUBC!$A177)</f>
        <v>473913510198.62201</v>
      </c>
      <c r="X177">
        <f>SUMIFS(bifubc_all!W$1:W$12513,bifubc_all!$AG$1:$AG$12513,About!$B$2,bifubc_all!$A$1:$A$12513,BIFUBC!$B177,bifubc_all!$AH$1:$AH$12513,BIFUBC!$A177)</f>
        <v>481301184820.08197</v>
      </c>
      <c r="Y177">
        <f>SUMIFS(bifubc_all!X$1:X$12513,bifubc_all!$AG$1:$AG$12513,About!$B$2,bifubc_all!$A$1:$A$12513,BIFUBC!$B177,bifubc_all!$AH$1:$AH$12513,BIFUBC!$A177)</f>
        <v>488294805636.82098</v>
      </c>
      <c r="Z177">
        <f>SUMIFS(bifubc_all!Y$1:Y$12513,bifubc_all!$AG$1:$AG$12513,About!$B$2,bifubc_all!$A$1:$A$12513,BIFUBC!$B177,bifubc_all!$AH$1:$AH$12513,BIFUBC!$A177)</f>
        <v>496218699817.87799</v>
      </c>
      <c r="AA177">
        <f>SUMIFS(bifubc_all!Z$1:Z$12513,bifubc_all!$AG$1:$AG$12513,About!$B$2,bifubc_all!$A$1:$A$12513,BIFUBC!$B177,bifubc_all!$AH$1:$AH$12513,BIFUBC!$A177)</f>
        <v>504243382587.55499</v>
      </c>
      <c r="AB177">
        <f>SUMIFS(bifubc_all!AA$1:AA$12513,bifubc_all!$AG$1:$AG$12513,About!$B$2,bifubc_all!$A$1:$A$12513,BIFUBC!$B177,bifubc_all!$AH$1:$AH$12513,BIFUBC!$A177)</f>
        <v>512459995951.72601</v>
      </c>
      <c r="AC177">
        <f>SUMIFS(bifubc_all!AB$1:AB$12513,bifubc_all!$AG$1:$AG$12513,About!$B$2,bifubc_all!$A$1:$A$12513,BIFUBC!$B177,bifubc_all!$AH$1:$AH$12513,BIFUBC!$A177)</f>
        <v>520961153171.80798</v>
      </c>
      <c r="AD177">
        <f>SUMIFS(bifubc_all!AC$1:AC$12513,bifubc_all!$AG$1:$AG$12513,About!$B$2,bifubc_all!$A$1:$A$12513,BIFUBC!$B177,bifubc_all!$AH$1:$AH$12513,BIFUBC!$A177)</f>
        <v>528479966715.34802</v>
      </c>
      <c r="AE177">
        <f>SUMIFS(bifubc_all!AD$1:AD$12513,bifubc_all!$AG$1:$AG$12513,About!$B$2,bifubc_all!$A$1:$A$12513,BIFUBC!$B177,bifubc_all!$AH$1:$AH$12513,BIFUBC!$A177)</f>
        <v>535955325133.771</v>
      </c>
      <c r="AF177">
        <f>SUMIFS(bifubc_all!AE$1:AE$12513,bifubc_all!$AG$1:$AG$12513,About!$B$2,bifubc_all!$A$1:$A$12513,BIFUBC!$B177,bifubc_all!$AH$1:$AH$12513,BIFUBC!$A177)</f>
        <v>544192869762.396</v>
      </c>
      <c r="AG177">
        <f>SUMIFS(bifubc_all!AF$1:AF$12513,bifubc_all!$AG$1:$AG$12513,About!$B$2,bifubc_all!$A$1:$A$12513,BIFUBC!$B177,bifubc_all!$AH$1:$AH$12513,BIFUBC!$A177)</f>
        <v>554029775341.46802</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c r="AG1565" t="s">
        <v>31</v>
      </c>
      <c r="AH1565" t="str" cm="1">
        <f t="array" ref="AH1565">_xlfn.IFS(AI1565="BIFUbC-electricity","electricity",AI1565="BIFUbC-biomass","biomass",AI1565="BIFUbC-coal","coal",AI1565="BIFUbC-crude-oil","crude oil",AI1565="BIFUbC-heat","heat",AI1565="BIFUbC-hydrogen","hydrogen",AI1565="BIFUbC-natural-gas","natural gas",AI1565="BIFUbC-heavy-or-residual-oil","heavy or residual oil",AI1565="BIFUbC-petroleum-diesel", "petroleum diesel",AI1565="BIFUbC-LPG-